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My Documents\Website\"/>
    </mc:Choice>
  </mc:AlternateContent>
  <bookViews>
    <workbookView xWindow="0" yWindow="0" windowWidth="19200" windowHeight="11460" activeTab="9"/>
  </bookViews>
  <sheets>
    <sheet name="CT 1" sheetId="10" r:id="rId1"/>
    <sheet name="CT 2" sheetId="9" r:id="rId2"/>
    <sheet name="CT 3" sheetId="8" r:id="rId3"/>
    <sheet name="CT 4" sheetId="7" r:id="rId4"/>
    <sheet name="CT 5" sheetId="6" r:id="rId5"/>
    <sheet name="CT 6" sheetId="5" r:id="rId6"/>
    <sheet name="CT 7" sheetId="4" r:id="rId7"/>
    <sheet name="CT 8" sheetId="3" r:id="rId8"/>
    <sheet name="CT 9" sheetId="11" r:id="rId9"/>
    <sheet name="CT 10" sheetId="2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T 10'!$A$1:$D$84</definedName>
  </definedNames>
  <calcPr calcId="162913"/>
</workbook>
</file>

<file path=xl/sharedStrings.xml><?xml version="1.0" encoding="utf-8"?>
<sst xmlns="http://schemas.openxmlformats.org/spreadsheetml/2006/main" count="1790" uniqueCount="173">
  <si>
    <t>Peaking</t>
  </si>
  <si>
    <t>Base Loaded</t>
  </si>
  <si>
    <t>Unflared</t>
  </si>
  <si>
    <t>Street Address:</t>
  </si>
  <si>
    <t>City:</t>
  </si>
  <si>
    <t>Inlet Chillers</t>
  </si>
  <si>
    <t>Inlet Fogging</t>
  </si>
  <si>
    <t>Water Wash Frequency:</t>
  </si>
  <si>
    <t>Quarterly</t>
  </si>
  <si>
    <t>Total Unit Fired Hours:</t>
  </si>
  <si>
    <t>Unit Operational Data</t>
  </si>
  <si>
    <t>Standard</t>
  </si>
  <si>
    <t>P-Cut</t>
  </si>
  <si>
    <t>TIL Applicability and Disposition</t>
  </si>
  <si>
    <t>Applicability</t>
  </si>
  <si>
    <t>Disposition</t>
  </si>
  <si>
    <t>GE TIL Reference Number</t>
  </si>
  <si>
    <t>Applicable</t>
  </si>
  <si>
    <t>Not Applicable</t>
  </si>
  <si>
    <t>Completed</t>
  </si>
  <si>
    <t>Planned</t>
  </si>
  <si>
    <t>None</t>
  </si>
  <si>
    <t>Evap Coolers</t>
  </si>
  <si>
    <t>Flared/Uncambered</t>
  </si>
  <si>
    <t>Flared/Cambered</t>
  </si>
  <si>
    <t>Cycling</t>
  </si>
  <si>
    <t>GE Serial Number:</t>
  </si>
  <si>
    <t>Model Variation:</t>
  </si>
  <si>
    <t>Customer Service Agreement In Place:</t>
  </si>
  <si>
    <t>GE Contract Performance Manager on Site:</t>
  </si>
  <si>
    <t>Account Name:</t>
  </si>
  <si>
    <t>Site Name:</t>
  </si>
  <si>
    <t>Site Unit Designation:</t>
  </si>
  <si>
    <t>Zip Code:</t>
  </si>
  <si>
    <r>
      <t xml:space="preserve">General Unit Data </t>
    </r>
    <r>
      <rPr>
        <sz val="10"/>
        <rFont val="Arial"/>
        <family val="2"/>
      </rPr>
      <t>(select from drop down list in column B)</t>
    </r>
  </si>
  <si>
    <t>Commercial Operation Date:</t>
  </si>
  <si>
    <t>Compressor  Wash Practice:</t>
  </si>
  <si>
    <t>Type of R-0 Compressor Blade (Current):</t>
  </si>
  <si>
    <t>Compressor Configuration:</t>
  </si>
  <si>
    <t>Service Duty:</t>
  </si>
  <si>
    <t>Inlet Power Augmentation:</t>
  </si>
  <si>
    <t>Total Unit Fired Starts:</t>
  </si>
  <si>
    <r>
      <t xml:space="preserve">Stage 2 Bucket Insp. Recs </t>
    </r>
    <r>
      <rPr>
        <b/>
        <sz val="10"/>
        <rFont val="Arial"/>
        <family val="2"/>
      </rPr>
      <t>1858, 1859</t>
    </r>
    <r>
      <rPr>
        <sz val="10"/>
        <rFont val="Arial"/>
        <family val="2"/>
      </rPr>
      <t xml:space="preserve"> or </t>
    </r>
    <r>
      <rPr>
        <b/>
        <sz val="10"/>
        <rFont val="Arial"/>
        <family val="2"/>
      </rPr>
      <t>1863</t>
    </r>
    <r>
      <rPr>
        <sz val="10"/>
        <rFont val="Arial"/>
        <family val="2"/>
      </rPr>
      <t xml:space="preserve"> </t>
    </r>
  </si>
  <si>
    <r>
      <t xml:space="preserve">Rotor Forward Shaft Dovetail Crack </t>
    </r>
    <r>
      <rPr>
        <b/>
        <sz val="10"/>
        <rFont val="Arial"/>
        <family val="2"/>
      </rPr>
      <t>1907</t>
    </r>
    <r>
      <rPr>
        <sz val="10"/>
        <rFont val="Arial"/>
        <family val="2"/>
      </rPr>
      <t xml:space="preserve"> </t>
    </r>
  </si>
  <si>
    <t>Please provide answers to the following general questions:</t>
  </si>
  <si>
    <r>
      <t xml:space="preserve">CW12-17 dovetail slot inspection </t>
    </r>
    <r>
      <rPr>
        <b/>
        <sz val="10"/>
        <rFont val="Arial"/>
        <family val="2"/>
      </rPr>
      <t xml:space="preserve">1971 or 1972 </t>
    </r>
  </si>
  <si>
    <t>7FA.01/PG 7221</t>
  </si>
  <si>
    <t>7FA.02/PG 7231</t>
  </si>
  <si>
    <t>7FA.03/PG 7241</t>
  </si>
  <si>
    <t>7FA.04</t>
  </si>
  <si>
    <t>7FB</t>
  </si>
  <si>
    <t>7FA.05</t>
  </si>
  <si>
    <t>Wet Compression</t>
  </si>
  <si>
    <t>Daily</t>
  </si>
  <si>
    <t>Prior to Borescope</t>
  </si>
  <si>
    <t>Based on Performance</t>
  </si>
  <si>
    <t>Air Injection</t>
  </si>
  <si>
    <t>Type of Inlet Air Filtration:</t>
  </si>
  <si>
    <t>HEPA</t>
  </si>
  <si>
    <t>Coalescing</t>
  </si>
  <si>
    <t xml:space="preserve">Static </t>
  </si>
  <si>
    <t>Date of R-0 Replacement:</t>
  </si>
  <si>
    <t>Date of last complete borescope inspection:</t>
  </si>
  <si>
    <t>Date of last HGP inspection:</t>
  </si>
  <si>
    <t>Current Hours on R-0 Blades:</t>
  </si>
  <si>
    <t>Rotor Starts:</t>
  </si>
  <si>
    <t>Time on Turning Gear:</t>
  </si>
  <si>
    <r>
      <t xml:space="preserve">Turbine Bucket Lockwire Redesign and Inspection </t>
    </r>
    <r>
      <rPr>
        <b/>
        <sz val="10"/>
        <rFont val="Arial"/>
        <family val="2"/>
      </rPr>
      <t>1214</t>
    </r>
  </si>
  <si>
    <r>
      <t xml:space="preserve"> Inlet Filter House Evap Cooler Inspect and Maint </t>
    </r>
    <r>
      <rPr>
        <b/>
        <sz val="10"/>
        <rFont val="Arial"/>
        <family val="2"/>
      </rPr>
      <t>1399</t>
    </r>
  </si>
  <si>
    <r>
      <t xml:space="preserve">Lube Oil Protection Logic </t>
    </r>
    <r>
      <rPr>
        <b/>
        <sz val="10"/>
        <rFont val="Arial"/>
        <family val="2"/>
      </rPr>
      <t>1420</t>
    </r>
  </si>
  <si>
    <r>
      <t xml:space="preserve">DC Emergency Pump Recommendations  </t>
    </r>
    <r>
      <rPr>
        <b/>
        <sz val="10"/>
        <rFont val="Arial"/>
        <family val="2"/>
      </rPr>
      <t>1469</t>
    </r>
  </si>
  <si>
    <r>
      <t xml:space="preserve">Comp S-17 Control Mod </t>
    </r>
    <r>
      <rPr>
        <b/>
        <sz val="10"/>
        <rFont val="Arial"/>
        <family val="2"/>
      </rPr>
      <t>1478</t>
    </r>
  </si>
  <si>
    <r>
      <t xml:space="preserve">Aft End Compressor Rubs </t>
    </r>
    <r>
      <rPr>
        <b/>
        <sz val="10"/>
        <rFont val="Arial"/>
        <family val="2"/>
      </rPr>
      <t xml:space="preserve">1502 </t>
    </r>
  </si>
  <si>
    <r>
      <t xml:space="preserve"> Comp R-0 and R-1 Inspections </t>
    </r>
    <r>
      <rPr>
        <b/>
        <sz val="10"/>
        <rFont val="Arial"/>
        <family val="2"/>
      </rPr>
      <t>1509</t>
    </r>
  </si>
  <si>
    <r>
      <t xml:space="preserve"> Maintenance and Inspection of Inlet Air Systems </t>
    </r>
    <r>
      <rPr>
        <b/>
        <sz val="10"/>
        <rFont val="Arial"/>
        <family val="2"/>
      </rPr>
      <t>1518</t>
    </r>
  </si>
  <si>
    <r>
      <t xml:space="preserve"> Creep of Carbon Steel Fabricated CDC </t>
    </r>
    <r>
      <rPr>
        <b/>
        <sz val="10"/>
        <rFont val="Arial"/>
        <family val="2"/>
      </rPr>
      <t>1532</t>
    </r>
  </si>
  <si>
    <r>
      <t xml:space="preserve"> Turbine Rotor Supplemental Recs </t>
    </r>
    <r>
      <rPr>
        <b/>
        <sz val="10"/>
        <rFont val="Arial"/>
        <family val="2"/>
      </rPr>
      <t>1543</t>
    </r>
  </si>
  <si>
    <r>
      <t xml:space="preserve"> Compressor Shim Migration </t>
    </r>
    <r>
      <rPr>
        <b/>
        <sz val="10"/>
        <rFont val="Arial"/>
        <family val="2"/>
      </rPr>
      <t>1562</t>
    </r>
  </si>
  <si>
    <r>
      <t xml:space="preserve"> Turbine Compt Water Systems Maintenance </t>
    </r>
    <r>
      <rPr>
        <b/>
        <sz val="10"/>
        <rFont val="Arial"/>
        <family val="2"/>
      </rPr>
      <t>1579</t>
    </r>
  </si>
  <si>
    <r>
      <t xml:space="preserve"> R0 Erosion and Water Ingestion Rec's </t>
    </r>
    <r>
      <rPr>
        <b/>
        <sz val="10"/>
        <rFont val="Arial"/>
        <family val="2"/>
      </rPr>
      <t>1603</t>
    </r>
  </si>
  <si>
    <r>
      <t xml:space="preserve"> R0-R1 Platform UT Testing </t>
    </r>
    <r>
      <rPr>
        <b/>
        <sz val="10"/>
        <rFont val="Arial"/>
        <family val="2"/>
      </rPr>
      <t>1638</t>
    </r>
    <r>
      <rPr>
        <sz val="10"/>
        <rFont val="Arial"/>
        <family val="2"/>
      </rPr>
      <t/>
    </r>
  </si>
  <si>
    <r>
      <t xml:space="preserve"> F-Class Aft Stator Rocking Inspection </t>
    </r>
    <r>
      <rPr>
        <b/>
        <sz val="10"/>
        <rFont val="Arial"/>
        <family val="2"/>
      </rPr>
      <t>1769</t>
    </r>
  </si>
  <si>
    <r>
      <t xml:space="preserve">F-Class Lift Oil Line Hose Inspection </t>
    </r>
    <r>
      <rPr>
        <b/>
        <sz val="10"/>
        <rFont val="Arial"/>
        <family val="2"/>
      </rPr>
      <t>1582</t>
    </r>
  </si>
  <si>
    <r>
      <t xml:space="preserve">R0 Compressor Blade Axial Retention (Staking) </t>
    </r>
    <r>
      <rPr>
        <b/>
        <sz val="10"/>
        <rFont val="Arial"/>
        <family val="2"/>
      </rPr>
      <t>1615-R1</t>
    </r>
    <r>
      <rPr>
        <sz val="10"/>
        <rFont val="Arial"/>
        <family val="2"/>
      </rPr>
      <t xml:space="preserve"> </t>
    </r>
  </si>
  <si>
    <r>
      <t xml:space="preserve">7F/9F 1-2 Spacer Wheel Rim Inspection </t>
    </r>
    <r>
      <rPr>
        <b/>
        <sz val="10"/>
        <rFont val="Arial"/>
        <family val="2"/>
      </rPr>
      <t>2069</t>
    </r>
  </si>
  <si>
    <r>
      <t xml:space="preserve">7F/9F Inspection For Manifold Weldolet Cracks </t>
    </r>
    <r>
      <rPr>
        <b/>
        <sz val="10"/>
        <rFont val="Arial"/>
        <family val="2"/>
      </rPr>
      <t>2080</t>
    </r>
  </si>
  <si>
    <r>
      <t xml:space="preserve">7F.05 T-Faring Distress </t>
    </r>
    <r>
      <rPr>
        <b/>
        <sz val="10"/>
        <rFont val="Arial"/>
        <family val="2"/>
      </rPr>
      <t>2212</t>
    </r>
    <r>
      <rPr>
        <sz val="10"/>
        <rFont val="Arial"/>
        <family val="2"/>
      </rPr>
      <t xml:space="preserve"> </t>
    </r>
  </si>
  <si>
    <t>Has there been any evidence of clashing in the compressor?</t>
  </si>
  <si>
    <t>Total Unit Factored Fired Hours:</t>
  </si>
  <si>
    <t>Is Auto-Tune enabled?:</t>
  </si>
  <si>
    <t xml:space="preserve">ISO MW Rating: </t>
  </si>
  <si>
    <t>Hours at last HGP inspection:</t>
  </si>
  <si>
    <t>Starts at last HGP inspection:</t>
  </si>
  <si>
    <t>Date of last Major Inspection:</t>
  </si>
  <si>
    <t>Hours at last Major Inspection:</t>
  </si>
  <si>
    <t>Starts at last Major Inspection:</t>
  </si>
  <si>
    <t>Monthly</t>
  </si>
  <si>
    <t>PSM</t>
  </si>
  <si>
    <t>Total Unit Factored Fired Starts:</t>
  </si>
  <si>
    <t>Fuel Configuration</t>
  </si>
  <si>
    <t>Configuration Comments/Upgrades:</t>
  </si>
  <si>
    <t>Enhanced Compressor Provider:</t>
  </si>
  <si>
    <t>AGP Provider:</t>
  </si>
  <si>
    <t>Steam Injection</t>
  </si>
  <si>
    <t>Date of last Combustion Inspection:</t>
  </si>
  <si>
    <t>Hours at last Combustion Inspection:</t>
  </si>
  <si>
    <t>Starts at last Combustion Inspection:</t>
  </si>
  <si>
    <t>Combustion Inspection Interval (Hours/Starts):</t>
  </si>
  <si>
    <t>HGP Inspection Interval (Hours/Starts):</t>
  </si>
  <si>
    <t>Major Inspection Interval (Hours/Starts):</t>
  </si>
  <si>
    <t>Date (latest for recurring)</t>
  </si>
  <si>
    <r>
      <t xml:space="preserve">Gas Turbine Rotor Inspections </t>
    </r>
    <r>
      <rPr>
        <b/>
        <sz val="10"/>
        <rFont val="Arial"/>
        <family val="2"/>
      </rPr>
      <t>1576</t>
    </r>
  </si>
  <si>
    <r>
      <t xml:space="preserve">F-Class Bearing #2 Labyrinth Seal Maint/Insp </t>
    </r>
    <r>
      <rPr>
        <b/>
        <sz val="10"/>
        <rFont val="Arial"/>
        <family val="2"/>
      </rPr>
      <t xml:space="preserve">1781-R1 </t>
    </r>
  </si>
  <si>
    <r>
      <t>1</t>
    </r>
    <r>
      <rPr>
        <vertAlign val="superscript"/>
        <sz val="10"/>
        <rFont val="Arial"/>
        <family val="2"/>
      </rPr>
      <t>st</t>
    </r>
    <r>
      <rPr>
        <sz val="10"/>
        <rFont val="Arial"/>
        <family val="2"/>
      </rPr>
      <t xml:space="preserve"> Row Compressor Blade Migration and Staking </t>
    </r>
    <r>
      <rPr>
        <b/>
        <sz val="10"/>
        <rFont val="Arial"/>
        <family val="2"/>
      </rPr>
      <t>1870-R2</t>
    </r>
  </si>
  <si>
    <r>
      <t xml:space="preserve">Lube and Seal Oil Pump Discharge Check Valve Mod </t>
    </r>
    <r>
      <rPr>
        <b/>
        <sz val="10"/>
        <rFont val="Arial"/>
        <family val="2"/>
      </rPr>
      <t>1919</t>
    </r>
  </si>
  <si>
    <r>
      <t xml:space="preserve">F-Class Turbine Wheel Inspection/Maint </t>
    </r>
    <r>
      <rPr>
        <b/>
        <sz val="10"/>
        <rFont val="Arial"/>
        <family val="2"/>
      </rPr>
      <t>1945 &amp; 1937</t>
    </r>
  </si>
  <si>
    <r>
      <t xml:space="preserve">7F.03 Stage 2 Bucket Repair Recommendations </t>
    </r>
    <r>
      <rPr>
        <b/>
        <sz val="10"/>
        <rFont val="Arial"/>
        <family val="2"/>
      </rPr>
      <t>1984</t>
    </r>
  </si>
  <si>
    <r>
      <t xml:space="preserve">7F and 9F Stage 3 Bucket Airfoil Distress </t>
    </r>
    <r>
      <rPr>
        <b/>
        <sz val="10"/>
        <rFont val="Arial"/>
        <family val="2"/>
      </rPr>
      <t>2006</t>
    </r>
  </si>
  <si>
    <r>
      <t xml:space="preserve">F-Class Inlet Guide Vane to Rub Ring Rubbing </t>
    </r>
    <r>
      <rPr>
        <b/>
        <sz val="10"/>
        <rFont val="Arial"/>
        <family val="2"/>
      </rPr>
      <t>2049-R1</t>
    </r>
  </si>
  <si>
    <r>
      <t xml:space="preserve">7241 S17 Distress Update 1438 - updates </t>
    </r>
    <r>
      <rPr>
        <b/>
        <sz val="10"/>
        <rFont val="Arial"/>
        <family val="2"/>
      </rPr>
      <t>1315, 1316, 1387</t>
    </r>
  </si>
  <si>
    <t>GE Compressor Enhancement Package:</t>
  </si>
  <si>
    <r>
      <t xml:space="preserve">7F.03 S3B Creep/Shroud Cooling Enhancements </t>
    </r>
    <r>
      <rPr>
        <b/>
        <sz val="10"/>
        <rFont val="Arial"/>
        <family val="2"/>
      </rPr>
      <t>2045</t>
    </r>
  </si>
  <si>
    <r>
      <t xml:space="preserve">Stage1 Nozzle Creep Degradation Model </t>
    </r>
    <r>
      <rPr>
        <b/>
        <sz val="10"/>
        <rFont val="Arial"/>
        <family val="2"/>
      </rPr>
      <t>2181</t>
    </r>
  </si>
  <si>
    <t>Please provide answers to above questions or explain increased inspection/maintenance activities as a result of noted TIL'S or inspections:</t>
  </si>
  <si>
    <t>Natural Gas</t>
  </si>
  <si>
    <t>Pkg. 2+</t>
  </si>
  <si>
    <t>Applicable/Recurring</t>
  </si>
  <si>
    <t>Not Planned</t>
  </si>
  <si>
    <t>Recurring (on-going)</t>
  </si>
  <si>
    <t>Have the borescope inspections since the last major inspection identified compressor blade rubs that have led to tip curling?</t>
  </si>
  <si>
    <t xml:space="preserve">Does the unit have any non-OEM components installed? </t>
  </si>
  <si>
    <t>Has any compressor shim migration been identified?  Document or explain the corrective actions for mitigation:</t>
  </si>
  <si>
    <t>Fuel Oil</t>
  </si>
  <si>
    <t>Syn-Gas</t>
  </si>
  <si>
    <t>Model Variation</t>
  </si>
  <si>
    <t>Pkg. 5</t>
  </si>
  <si>
    <t>Pkg. 1</t>
  </si>
  <si>
    <t>Pkg. 2</t>
  </si>
  <si>
    <t>Pkg. 3</t>
  </si>
  <si>
    <t>Pkg. 4</t>
  </si>
  <si>
    <t>Comp. Enhancement Pkg</t>
  </si>
  <si>
    <t>Deffered</t>
  </si>
  <si>
    <t>Compressor Config.</t>
  </si>
  <si>
    <t>Service Duty</t>
  </si>
  <si>
    <t>7F Syn-gas</t>
  </si>
  <si>
    <t>Inlet Power Augmentation</t>
  </si>
  <si>
    <t>Water Wash Frequency</t>
  </si>
  <si>
    <t>Type of Inlet Filter</t>
  </si>
  <si>
    <t>Current Type of R0 Comp. Blade</t>
  </si>
  <si>
    <t>Remote Tuning Capable?:</t>
  </si>
  <si>
    <t>BI/CI/HGP/MI Service Provider?:</t>
  </si>
  <si>
    <t>Advanced Gas Path (AGP) upgrade?:</t>
  </si>
  <si>
    <t>Is Unit Remotely Monitored?:</t>
  </si>
  <si>
    <t>Is the Unit equipped with a blade health monitoring system (BHM)?:</t>
  </si>
  <si>
    <t>State:</t>
  </si>
  <si>
    <t>Copyright © 2020 AEGIS. All rights reserved.</t>
  </si>
  <si>
    <r>
      <rPr>
        <sz val="10"/>
        <color rgb="FFFF0000"/>
        <rFont val="Arial"/>
        <family val="2"/>
      </rPr>
      <t xml:space="preserve">MKVI Network Security </t>
    </r>
    <r>
      <rPr>
        <b/>
        <sz val="10"/>
        <color rgb="FFFF0000"/>
        <rFont val="Arial"/>
        <family val="2"/>
      </rPr>
      <t>1881</t>
    </r>
  </si>
  <si>
    <r>
      <rPr>
        <sz val="10"/>
        <color rgb="FFFF0000"/>
        <rFont val="Arial"/>
        <family val="2"/>
      </rPr>
      <t xml:space="preserve">F-Class Balance Weight Groove Entry Slot Inspection </t>
    </r>
    <r>
      <rPr>
        <b/>
        <sz val="10"/>
        <color rgb="FFFF0000"/>
        <rFont val="Arial"/>
        <family val="2"/>
      </rPr>
      <t>2284</t>
    </r>
    <r>
      <rPr>
        <sz val="10"/>
        <color rgb="FFFF0000"/>
        <rFont val="Arial"/>
        <family val="2"/>
      </rPr>
      <t xml:space="preserve"> </t>
    </r>
  </si>
  <si>
    <r>
      <rPr>
        <sz val="10"/>
        <color rgb="FFFF0000"/>
        <rFont val="Arial"/>
        <family val="2"/>
      </rPr>
      <t xml:space="preserve">Quatenary Anulus Inspection and Cleaning  </t>
    </r>
    <r>
      <rPr>
        <b/>
        <sz val="10"/>
        <color rgb="FFFF0000"/>
        <rFont val="Arial"/>
        <family val="2"/>
      </rPr>
      <t>1724</t>
    </r>
  </si>
  <si>
    <t>AEGIS Loss Control Property Operations - General Electric '7F' Engine Technical Summary (Version 9.4)</t>
  </si>
  <si>
    <t>Enhanced (Coated)</t>
  </si>
  <si>
    <t>Standard (Pre 2005)</t>
  </si>
  <si>
    <t>Other Non-OEM</t>
  </si>
  <si>
    <t>Standard (Post 2005)</t>
  </si>
  <si>
    <t>Total Hours of oldest CT Rotor Component:</t>
  </si>
  <si>
    <t>Turning Gear Speed:</t>
  </si>
  <si>
    <t>Technical Summary Completion Date:</t>
  </si>
  <si>
    <r>
      <t>Inspection Activity (As defined by GER 3620</t>
    </r>
    <r>
      <rPr>
        <b/>
        <sz val="10"/>
        <color rgb="FFFF0000"/>
        <rFont val="Arial"/>
        <family val="2"/>
      </rPr>
      <t>P</t>
    </r>
    <r>
      <rPr>
        <b/>
        <sz val="10"/>
        <rFont val="Arial"/>
        <family val="2"/>
      </rPr>
      <t>)</t>
    </r>
  </si>
  <si>
    <t>Have any FOD/DOD events been identified for the unit? - If yes, please provide cause and corrective action:</t>
  </si>
  <si>
    <r>
      <rPr>
        <sz val="10"/>
        <color rgb="FFFF0000"/>
        <rFont val="Arial"/>
        <family val="2"/>
      </rPr>
      <t xml:space="preserve">CT </t>
    </r>
    <r>
      <rPr>
        <sz val="10"/>
        <rFont val="Arial"/>
        <family val="2"/>
      </rPr>
      <t>Control System:</t>
    </r>
  </si>
  <si>
    <t>Superseeded</t>
  </si>
  <si>
    <t>Obsolete</t>
  </si>
  <si>
    <t>Dual Fuel (Natural Gas &amp; Fuel Oi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[$-409]mmm\-yy;@"/>
    <numFmt numFmtId="165" formatCode="00000"/>
    <numFmt numFmtId="166" formatCode="[$-409]mmmm\ d\,\ yyyy;@"/>
    <numFmt numFmtId="167" formatCode="0.0"/>
  </numFmts>
  <fonts count="10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vertAlign val="superscript"/>
      <sz val="10"/>
      <name val="Arial"/>
      <family val="2"/>
    </font>
    <font>
      <b/>
      <sz val="16"/>
      <name val="Arial"/>
      <family val="2"/>
    </font>
    <font>
      <sz val="11"/>
      <color rgb="FF082A75"/>
      <name val="MicrosoftSansSerif"/>
    </font>
    <font>
      <sz val="10"/>
      <color rgb="FFFF0000"/>
      <name val="Arial"/>
      <family val="2"/>
    </font>
    <font>
      <b/>
      <sz val="10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</fills>
  <borders count="54">
    <border>
      <left/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indexed="64"/>
      </bottom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 style="medium">
        <color indexed="64"/>
      </right>
      <top style="medium">
        <color indexed="64"/>
      </top>
      <bottom style="thick">
        <color indexed="64"/>
      </bottom>
      <diagonal/>
    </border>
    <border>
      <left style="medium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">
    <xf numFmtId="0" fontId="0" fillId="0" borderId="0"/>
  </cellStyleXfs>
  <cellXfs count="114">
    <xf numFmtId="0" fontId="0" fillId="0" borderId="0" xfId="0"/>
    <xf numFmtId="0" fontId="3" fillId="0" borderId="0" xfId="0" applyFont="1" applyFill="1" applyBorder="1" applyAlignment="1" applyProtection="1">
      <alignment vertical="center"/>
    </xf>
    <xf numFmtId="0" fontId="1" fillId="0" borderId="0" xfId="0" applyFont="1" applyFill="1" applyBorder="1" applyProtection="1"/>
    <xf numFmtId="0" fontId="1" fillId="0" borderId="0" xfId="0" applyFont="1" applyFill="1" applyBorder="1" applyAlignment="1" applyProtection="1">
      <alignment wrapText="1"/>
    </xf>
    <xf numFmtId="14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Fill="1" applyBorder="1" applyAlignment="1" applyProtection="1">
      <alignment horizontal="center"/>
    </xf>
    <xf numFmtId="0" fontId="0" fillId="0" borderId="0" xfId="0" applyFont="1" applyFill="1" applyBorder="1" applyProtection="1"/>
    <xf numFmtId="0" fontId="2" fillId="2" borderId="2" xfId="0" applyFont="1" applyFill="1" applyBorder="1" applyAlignment="1" applyProtection="1">
      <alignment horizontal="right" vertical="center" wrapText="1"/>
    </xf>
    <xf numFmtId="0" fontId="2" fillId="2" borderId="21" xfId="0" applyFont="1" applyFill="1" applyBorder="1" applyAlignment="1" applyProtection="1">
      <alignment horizontal="center" vertical="center" wrapText="1"/>
    </xf>
    <xf numFmtId="0" fontId="2" fillId="2" borderId="22" xfId="0" applyFont="1" applyFill="1" applyBorder="1" applyAlignment="1" applyProtection="1">
      <alignment horizontal="center" vertical="center" wrapText="1"/>
    </xf>
    <xf numFmtId="0" fontId="1" fillId="0" borderId="3" xfId="0" applyFont="1" applyFill="1" applyBorder="1" applyAlignment="1" applyProtection="1">
      <alignment vertical="center" wrapText="1"/>
    </xf>
    <xf numFmtId="0" fontId="1" fillId="0" borderId="3" xfId="0" applyFont="1" applyFill="1" applyBorder="1" applyAlignment="1" applyProtection="1">
      <alignment horizontal="left" vertical="center" wrapText="1"/>
    </xf>
    <xf numFmtId="0" fontId="1" fillId="0" borderId="25" xfId="0" applyFont="1" applyFill="1" applyBorder="1" applyAlignment="1" applyProtection="1">
      <alignment vertical="center" wrapText="1"/>
    </xf>
    <xf numFmtId="0" fontId="2" fillId="2" borderId="18" xfId="0" applyFont="1" applyFill="1" applyBorder="1" applyAlignment="1" applyProtection="1">
      <alignment horizontal="center" vertical="center" wrapText="1"/>
    </xf>
    <xf numFmtId="0" fontId="2" fillId="4" borderId="43" xfId="0" applyFont="1" applyFill="1" applyBorder="1" applyAlignment="1" applyProtection="1">
      <alignment horizontal="center" vertical="center" wrapText="1"/>
    </xf>
    <xf numFmtId="0" fontId="2" fillId="4" borderId="44" xfId="0" applyFont="1" applyFill="1" applyBorder="1" applyAlignment="1" applyProtection="1">
      <alignment horizontal="center" vertical="center"/>
    </xf>
    <xf numFmtId="0" fontId="2" fillId="4" borderId="44" xfId="0" applyFont="1" applyFill="1" applyBorder="1" applyAlignment="1" applyProtection="1">
      <alignment horizontal="center" vertical="center" wrapText="1"/>
    </xf>
    <xf numFmtId="0" fontId="2" fillId="4" borderId="45" xfId="0" applyFont="1" applyFill="1" applyBorder="1" applyAlignment="1" applyProtection="1">
      <alignment horizontal="center" vertical="center"/>
    </xf>
    <xf numFmtId="0" fontId="1" fillId="0" borderId="9" xfId="0" applyFont="1" applyFill="1" applyBorder="1" applyAlignment="1" applyProtection="1">
      <alignment horizontal="left" indent="1"/>
      <protection locked="0"/>
    </xf>
    <xf numFmtId="0" fontId="1" fillId="0" borderId="10" xfId="0" applyFont="1" applyFill="1" applyBorder="1" applyAlignment="1" applyProtection="1">
      <alignment horizontal="left" indent="1"/>
      <protection locked="0"/>
    </xf>
    <xf numFmtId="165" fontId="1" fillId="0" borderId="11" xfId="0" applyNumberFormat="1" applyFont="1" applyFill="1" applyBorder="1" applyAlignment="1" applyProtection="1">
      <alignment horizontal="left" indent="1"/>
      <protection locked="0"/>
    </xf>
    <xf numFmtId="0" fontId="1" fillId="0" borderId="12" xfId="0" applyFont="1" applyFill="1" applyBorder="1" applyAlignment="1" applyProtection="1">
      <alignment horizontal="left" indent="1"/>
      <protection locked="0"/>
    </xf>
    <xf numFmtId="0" fontId="1" fillId="0" borderId="15" xfId="0" applyFont="1" applyFill="1" applyBorder="1" applyAlignment="1" applyProtection="1">
      <alignment horizontal="left" indent="1"/>
      <protection locked="0"/>
    </xf>
    <xf numFmtId="164" fontId="1" fillId="0" borderId="13" xfId="0" applyNumberFormat="1" applyFont="1" applyFill="1" applyBorder="1" applyAlignment="1" applyProtection="1">
      <alignment horizontal="left" indent="1"/>
      <protection locked="0"/>
    </xf>
    <xf numFmtId="0" fontId="1" fillId="0" borderId="13" xfId="0" applyFont="1" applyFill="1" applyBorder="1" applyAlignment="1" applyProtection="1">
      <alignment horizontal="left" indent="1"/>
      <protection locked="0"/>
    </xf>
    <xf numFmtId="166" fontId="1" fillId="0" borderId="14" xfId="0" applyNumberFormat="1" applyFont="1" applyFill="1" applyBorder="1" applyAlignment="1" applyProtection="1">
      <alignment horizontal="left" indent="1"/>
      <protection locked="0"/>
    </xf>
    <xf numFmtId="0" fontId="1" fillId="0" borderId="24" xfId="0" applyFont="1" applyFill="1" applyBorder="1" applyAlignment="1" applyProtection="1">
      <alignment horizontal="left" vertical="center" indent="1"/>
      <protection locked="0"/>
    </xf>
    <xf numFmtId="0" fontId="1" fillId="0" borderId="15" xfId="0" applyFont="1" applyFill="1" applyBorder="1" applyAlignment="1" applyProtection="1">
      <alignment horizontal="left" vertical="center" indent="1"/>
      <protection locked="0"/>
    </xf>
    <xf numFmtId="0" fontId="1" fillId="0" borderId="16" xfId="0" applyFont="1" applyFill="1" applyBorder="1" applyAlignment="1" applyProtection="1">
      <alignment horizontal="left" vertical="top" wrapText="1" indent="1"/>
      <protection locked="0"/>
    </xf>
    <xf numFmtId="1" fontId="1" fillId="0" borderId="24" xfId="0" applyNumberFormat="1" applyFont="1" applyFill="1" applyBorder="1" applyAlignment="1" applyProtection="1">
      <alignment horizontal="left" indent="1"/>
      <protection locked="0"/>
    </xf>
    <xf numFmtId="1" fontId="1" fillId="0" borderId="15" xfId="0" applyNumberFormat="1" applyFont="1" applyFill="1" applyBorder="1" applyAlignment="1" applyProtection="1">
      <alignment horizontal="left" vertical="distributed" wrapText="1" indent="1"/>
      <protection locked="0"/>
    </xf>
    <xf numFmtId="1" fontId="1" fillId="0" borderId="15" xfId="0" applyNumberFormat="1" applyFont="1" applyFill="1" applyBorder="1" applyAlignment="1" applyProtection="1">
      <alignment horizontal="left" indent="1"/>
      <protection locked="0"/>
    </xf>
    <xf numFmtId="166" fontId="1" fillId="0" borderId="15" xfId="0" applyNumberFormat="1" applyFont="1" applyFill="1" applyBorder="1" applyAlignment="1" applyProtection="1">
      <alignment horizontal="left" vertical="distributed" wrapText="1" indent="1"/>
      <protection locked="0"/>
    </xf>
    <xf numFmtId="0" fontId="1" fillId="0" borderId="42" xfId="0" applyFont="1" applyFill="1" applyBorder="1" applyAlignment="1" applyProtection="1">
      <alignment horizontal="left" indent="1"/>
      <protection locked="0"/>
    </xf>
    <xf numFmtId="0" fontId="1" fillId="0" borderId="42" xfId="0" applyFont="1" applyFill="1" applyBorder="1" applyAlignment="1" applyProtection="1">
      <alignment horizontal="left" wrapText="1" indent="1"/>
      <protection locked="0"/>
    </xf>
    <xf numFmtId="166" fontId="1" fillId="0" borderId="50" xfId="0" applyNumberFormat="1" applyFont="1" applyFill="1" applyBorder="1" applyAlignment="1" applyProtection="1">
      <alignment horizontal="left" indent="1"/>
      <protection locked="0"/>
    </xf>
    <xf numFmtId="166" fontId="1" fillId="0" borderId="15" xfId="0" applyNumberFormat="1" applyFont="1" applyFill="1" applyBorder="1" applyAlignment="1" applyProtection="1">
      <alignment horizontal="left" indent="1"/>
      <protection locked="0"/>
    </xf>
    <xf numFmtId="166" fontId="1" fillId="0" borderId="16" xfId="0" applyNumberFormat="1" applyFont="1" applyFill="1" applyBorder="1" applyAlignment="1" applyProtection="1">
      <alignment horizontal="left" indent="1"/>
      <protection locked="0"/>
    </xf>
    <xf numFmtId="3" fontId="1" fillId="0" borderId="15" xfId="0" applyNumberFormat="1" applyFont="1" applyFill="1" applyBorder="1" applyAlignment="1" applyProtection="1">
      <alignment horizontal="left" indent="1"/>
      <protection locked="0"/>
    </xf>
    <xf numFmtId="166" fontId="1" fillId="0" borderId="24" xfId="0" applyNumberFormat="1" applyFont="1" applyFill="1" applyBorder="1" applyAlignment="1" applyProtection="1">
      <alignment horizontal="left" indent="1"/>
      <protection locked="0"/>
    </xf>
    <xf numFmtId="3" fontId="1" fillId="0" borderId="16" xfId="0" applyNumberFormat="1" applyFont="1" applyFill="1" applyBorder="1" applyAlignment="1" applyProtection="1">
      <alignment horizontal="left" indent="1"/>
      <protection locked="0"/>
    </xf>
    <xf numFmtId="0" fontId="2" fillId="2" borderId="5" xfId="0" applyFont="1" applyFill="1" applyBorder="1" applyAlignment="1" applyProtection="1">
      <alignment horizontal="right" vertical="center"/>
    </xf>
    <xf numFmtId="0" fontId="2" fillId="2" borderId="6" xfId="0" applyFont="1" applyFill="1" applyBorder="1" applyAlignment="1" applyProtection="1">
      <alignment horizontal="right" vertical="center"/>
    </xf>
    <xf numFmtId="0" fontId="2" fillId="2" borderId="7" xfId="0" applyFont="1" applyFill="1" applyBorder="1" applyAlignment="1" applyProtection="1">
      <alignment horizontal="right" vertical="center"/>
    </xf>
    <xf numFmtId="0" fontId="2" fillId="2" borderId="4" xfId="0" applyFont="1" applyFill="1" applyBorder="1" applyAlignment="1" applyProtection="1">
      <alignment horizontal="right" vertical="center"/>
    </xf>
    <xf numFmtId="0" fontId="2" fillId="2" borderId="1" xfId="0" applyFont="1" applyFill="1" applyBorder="1" applyAlignment="1" applyProtection="1">
      <alignment horizontal="right" vertical="center"/>
    </xf>
    <xf numFmtId="0" fontId="2" fillId="2" borderId="2" xfId="0" applyFont="1" applyFill="1" applyBorder="1" applyAlignment="1" applyProtection="1">
      <alignment horizontal="right" vertical="center"/>
    </xf>
    <xf numFmtId="0" fontId="2" fillId="2" borderId="3" xfId="0" applyFont="1" applyFill="1" applyBorder="1" applyAlignment="1" applyProtection="1">
      <alignment horizontal="right" vertical="center"/>
    </xf>
    <xf numFmtId="0" fontId="1" fillId="0" borderId="35" xfId="0" applyFont="1" applyFill="1" applyBorder="1" applyAlignment="1" applyProtection="1">
      <alignment horizontal="right" vertical="center" wrapText="1"/>
    </xf>
    <xf numFmtId="0" fontId="1" fillId="0" borderId="4" xfId="0" applyFont="1" applyFill="1" applyBorder="1" applyAlignment="1" applyProtection="1">
      <alignment horizontal="right" vertical="center" wrapText="1"/>
    </xf>
    <xf numFmtId="0" fontId="1" fillId="0" borderId="36" xfId="0" applyFont="1" applyFill="1" applyBorder="1" applyAlignment="1" applyProtection="1">
      <alignment horizontal="right" vertical="center"/>
    </xf>
    <xf numFmtId="0" fontId="1" fillId="0" borderId="1" xfId="0" applyFont="1" applyFill="1" applyBorder="1" applyAlignment="1" applyProtection="1">
      <alignment horizontal="right" vertical="center" wrapText="1"/>
    </xf>
    <xf numFmtId="0" fontId="1" fillId="0" borderId="1" xfId="0" applyFont="1" applyFill="1" applyBorder="1" applyAlignment="1" applyProtection="1">
      <alignment horizontal="right" vertical="center"/>
    </xf>
    <xf numFmtId="0" fontId="1" fillId="0" borderId="37" xfId="0" applyFont="1" applyFill="1" applyBorder="1" applyAlignment="1" applyProtection="1">
      <alignment horizontal="right" vertical="center" wrapText="1"/>
    </xf>
    <xf numFmtId="0" fontId="1" fillId="0" borderId="27" xfId="0" applyFont="1" applyFill="1" applyBorder="1" applyAlignment="1" applyProtection="1">
      <alignment horizontal="right" vertical="center"/>
    </xf>
    <xf numFmtId="0" fontId="1" fillId="0" borderId="5" xfId="0" applyFont="1" applyFill="1" applyBorder="1" applyAlignment="1" applyProtection="1">
      <alignment horizontal="right" vertical="center"/>
    </xf>
    <xf numFmtId="0" fontId="1" fillId="0" borderId="6" xfId="0" applyFont="1" applyFill="1" applyBorder="1" applyAlignment="1" applyProtection="1">
      <alignment horizontal="right" vertical="center"/>
    </xf>
    <xf numFmtId="3" fontId="1" fillId="0" borderId="26" xfId="0" applyNumberFormat="1" applyFont="1" applyFill="1" applyBorder="1" applyAlignment="1" applyProtection="1">
      <alignment horizontal="right" vertical="center"/>
    </xf>
    <xf numFmtId="3" fontId="1" fillId="0" borderId="21" xfId="0" applyNumberFormat="1" applyFont="1" applyFill="1" applyBorder="1" applyAlignment="1" applyProtection="1">
      <alignment horizontal="right" vertical="center"/>
    </xf>
    <xf numFmtId="0" fontId="1" fillId="0" borderId="27" xfId="0" applyFont="1" applyFill="1" applyBorder="1" applyAlignment="1" applyProtection="1">
      <alignment horizontal="right" vertical="center" wrapText="1"/>
    </xf>
    <xf numFmtId="0" fontId="1" fillId="0" borderId="41" xfId="0" applyFont="1" applyFill="1" applyBorder="1" applyAlignment="1" applyProtection="1">
      <alignment horizontal="right" vertical="center"/>
    </xf>
    <xf numFmtId="0" fontId="1" fillId="0" borderId="3" xfId="0" applyFont="1" applyFill="1" applyBorder="1" applyAlignment="1" applyProtection="1">
      <alignment horizontal="right" vertical="center"/>
    </xf>
    <xf numFmtId="0" fontId="1" fillId="0" borderId="25" xfId="0" applyFont="1" applyFill="1" applyBorder="1" applyAlignment="1" applyProtection="1">
      <alignment horizontal="right" vertical="center"/>
    </xf>
    <xf numFmtId="0" fontId="1" fillId="0" borderId="23" xfId="0" applyFont="1" applyFill="1" applyBorder="1" applyAlignment="1" applyProtection="1">
      <alignment vertical="center" wrapText="1"/>
    </xf>
    <xf numFmtId="0" fontId="2" fillId="6" borderId="17" xfId="0" applyFont="1" applyFill="1" applyBorder="1" applyAlignment="1" applyProtection="1">
      <alignment horizontal="center"/>
    </xf>
    <xf numFmtId="0" fontId="0" fillId="0" borderId="17" xfId="0" applyFont="1" applyFill="1" applyBorder="1" applyAlignment="1" applyProtection="1">
      <alignment horizontal="left" indent="1"/>
    </xf>
    <xf numFmtId="0" fontId="1" fillId="0" borderId="17" xfId="0" applyFont="1" applyFill="1" applyBorder="1" applyAlignment="1" applyProtection="1">
      <alignment horizontal="left" indent="1"/>
    </xf>
    <xf numFmtId="0" fontId="1" fillId="5" borderId="0" xfId="0" applyFont="1" applyFill="1" applyBorder="1" applyProtection="1"/>
    <xf numFmtId="0" fontId="1" fillId="5" borderId="0" xfId="0" applyFont="1" applyFill="1" applyBorder="1" applyAlignment="1" applyProtection="1">
      <alignment horizontal="center"/>
    </xf>
    <xf numFmtId="0" fontId="1" fillId="5" borderId="0" xfId="0" applyFont="1" applyFill="1" applyBorder="1" applyAlignment="1" applyProtection="1">
      <alignment horizontal="left" indent="1"/>
      <protection locked="0"/>
    </xf>
    <xf numFmtId="164" fontId="1" fillId="5" borderId="0" xfId="0" applyNumberFormat="1" applyFont="1" applyFill="1" applyBorder="1" applyAlignment="1" applyProtection="1">
      <alignment horizontal="left" indent="1"/>
      <protection locked="0"/>
    </xf>
    <xf numFmtId="166" fontId="1" fillId="5" borderId="0" xfId="0" applyNumberFormat="1" applyFont="1" applyFill="1" applyBorder="1" applyAlignment="1" applyProtection="1">
      <alignment horizontal="left" indent="1"/>
      <protection locked="0"/>
    </xf>
    <xf numFmtId="0" fontId="2" fillId="5" borderId="0" xfId="0" applyFont="1" applyFill="1" applyBorder="1" applyAlignment="1" applyProtection="1">
      <alignment horizontal="center" vertical="center" wrapText="1"/>
    </xf>
    <xf numFmtId="1" fontId="1" fillId="5" borderId="0" xfId="0" applyNumberFormat="1" applyFont="1" applyFill="1" applyBorder="1" applyAlignment="1" applyProtection="1">
      <alignment horizontal="left" indent="1"/>
      <protection locked="0"/>
    </xf>
    <xf numFmtId="1" fontId="1" fillId="5" borderId="0" xfId="0" applyNumberFormat="1" applyFont="1" applyFill="1" applyBorder="1" applyAlignment="1" applyProtection="1">
      <alignment horizontal="left" vertical="distributed" wrapText="1" indent="1"/>
      <protection locked="0"/>
    </xf>
    <xf numFmtId="3" fontId="1" fillId="5" borderId="0" xfId="0" applyNumberFormat="1" applyFont="1" applyFill="1" applyBorder="1" applyAlignment="1" applyProtection="1">
      <alignment horizontal="left" indent="1"/>
      <protection locked="0"/>
    </xf>
    <xf numFmtId="166" fontId="1" fillId="5" borderId="0" xfId="0" applyNumberFormat="1" applyFont="1" applyFill="1" applyBorder="1" applyAlignment="1" applyProtection="1">
      <alignment horizontal="left" vertical="distributed" wrapText="1" indent="1"/>
      <protection locked="0"/>
    </xf>
    <xf numFmtId="0" fontId="1" fillId="5" borderId="0" xfId="0" applyFont="1" applyFill="1" applyBorder="1" applyAlignment="1" applyProtection="1">
      <alignment horizontal="left" vertical="top" wrapText="1" indent="1"/>
    </xf>
    <xf numFmtId="0" fontId="2" fillId="5" borderId="0" xfId="0" applyFont="1" applyFill="1" applyBorder="1" applyAlignment="1" applyProtection="1">
      <alignment horizontal="center" vertical="center"/>
    </xf>
    <xf numFmtId="0" fontId="1" fillId="5" borderId="0" xfId="0" applyFont="1" applyFill="1" applyBorder="1" applyAlignment="1" applyProtection="1">
      <alignment horizontal="left" vertical="top" wrapText="1" indent="1"/>
      <protection locked="0"/>
    </xf>
    <xf numFmtId="0" fontId="7" fillId="5" borderId="0" xfId="0" applyFont="1" applyFill="1" applyBorder="1" applyAlignment="1" applyProtection="1">
      <alignment horizontal="center" vertical="center"/>
    </xf>
    <xf numFmtId="167" fontId="1" fillId="0" borderId="15" xfId="0" applyNumberFormat="1" applyFont="1" applyFill="1" applyBorder="1" applyAlignment="1" applyProtection="1">
      <alignment horizontal="left" vertical="distributed" wrapText="1" indent="1"/>
      <protection locked="0"/>
    </xf>
    <xf numFmtId="0" fontId="1" fillId="0" borderId="15" xfId="0" applyNumberFormat="1" applyFont="1" applyFill="1" applyBorder="1" applyAlignment="1" applyProtection="1">
      <alignment horizontal="left" indent="1"/>
      <protection locked="0"/>
    </xf>
    <xf numFmtId="14" fontId="1" fillId="0" borderId="15" xfId="0" applyNumberFormat="1" applyFont="1" applyFill="1" applyBorder="1" applyAlignment="1" applyProtection="1">
      <alignment horizontal="left" vertical="center" indent="1"/>
      <protection locked="0"/>
    </xf>
    <xf numFmtId="0" fontId="8" fillId="0" borderId="3" xfId="0" applyFont="1" applyFill="1" applyBorder="1" applyAlignment="1" applyProtection="1">
      <alignment horizontal="right" vertical="center"/>
    </xf>
    <xf numFmtId="0" fontId="8" fillId="0" borderId="25" xfId="0" applyFont="1" applyFill="1" applyBorder="1" applyAlignment="1" applyProtection="1">
      <alignment horizontal="right" vertical="center"/>
    </xf>
    <xf numFmtId="0" fontId="2" fillId="2" borderId="18" xfId="0" applyFont="1" applyFill="1" applyBorder="1" applyAlignment="1" applyProtection="1">
      <alignment horizontal="center" vertical="center" wrapText="1"/>
    </xf>
    <xf numFmtId="0" fontId="0" fillId="0" borderId="53" xfId="0" applyFont="1" applyFill="1" applyBorder="1" applyAlignment="1" applyProtection="1">
      <alignment horizontal="left" indent="1"/>
    </xf>
    <xf numFmtId="0" fontId="9" fillId="2" borderId="8" xfId="0" applyFont="1" applyFill="1" applyBorder="1" applyAlignment="1" applyProtection="1">
      <alignment horizontal="right" vertical="center"/>
    </xf>
    <xf numFmtId="0" fontId="1" fillId="0" borderId="39" xfId="0" applyFont="1" applyFill="1" applyBorder="1" applyAlignment="1" applyProtection="1">
      <alignment horizontal="left" vertical="top" wrapText="1" indent="1"/>
      <protection locked="0"/>
    </xf>
    <xf numFmtId="0" fontId="1" fillId="0" borderId="38" xfId="0" applyFont="1" applyFill="1" applyBorder="1" applyAlignment="1" applyProtection="1">
      <alignment horizontal="left" vertical="top" wrapText="1" indent="1"/>
      <protection locked="0"/>
    </xf>
    <xf numFmtId="0" fontId="1" fillId="0" borderId="40" xfId="0" applyFont="1" applyFill="1" applyBorder="1" applyAlignment="1" applyProtection="1">
      <alignment horizontal="left" vertical="top" wrapText="1" indent="1"/>
      <protection locked="0"/>
    </xf>
    <xf numFmtId="0" fontId="1" fillId="0" borderId="36" xfId="0" applyFont="1" applyFill="1" applyBorder="1" applyAlignment="1" applyProtection="1">
      <alignment horizontal="left" vertical="top" wrapText="1" indent="1"/>
      <protection locked="0"/>
    </xf>
    <xf numFmtId="0" fontId="1" fillId="0" borderId="0" xfId="0" applyFont="1" applyFill="1" applyBorder="1" applyAlignment="1" applyProtection="1">
      <alignment horizontal="left" vertical="top" wrapText="1" indent="1"/>
      <protection locked="0"/>
    </xf>
    <xf numFmtId="0" fontId="1" fillId="0" borderId="51" xfId="0" applyFont="1" applyFill="1" applyBorder="1" applyAlignment="1" applyProtection="1">
      <alignment horizontal="left" vertical="top" wrapText="1" indent="1"/>
      <protection locked="0"/>
    </xf>
    <xf numFmtId="0" fontId="1" fillId="0" borderId="52" xfId="0" applyFont="1" applyFill="1" applyBorder="1" applyAlignment="1" applyProtection="1">
      <alignment horizontal="left" vertical="top" wrapText="1" indent="1"/>
      <protection locked="0"/>
    </xf>
    <xf numFmtId="0" fontId="1" fillId="0" borderId="21" xfId="0" applyFont="1" applyFill="1" applyBorder="1" applyAlignment="1" applyProtection="1">
      <alignment horizontal="left" vertical="top" wrapText="1" indent="1"/>
      <protection locked="0"/>
    </xf>
    <xf numFmtId="0" fontId="1" fillId="0" borderId="22" xfId="0" applyFont="1" applyFill="1" applyBorder="1" applyAlignment="1" applyProtection="1">
      <alignment horizontal="left" vertical="top" wrapText="1" indent="1"/>
      <protection locked="0"/>
    </xf>
    <xf numFmtId="0" fontId="7" fillId="0" borderId="38" xfId="0" applyFont="1" applyBorder="1" applyAlignment="1" applyProtection="1">
      <alignment horizontal="center" vertical="center"/>
    </xf>
    <xf numFmtId="0" fontId="1" fillId="0" borderId="30" xfId="0" applyFont="1" applyFill="1" applyBorder="1" applyAlignment="1" applyProtection="1">
      <alignment horizontal="left" vertical="top" wrapText="1" indent="1"/>
      <protection locked="0"/>
    </xf>
    <xf numFmtId="0" fontId="1" fillId="0" borderId="31" xfId="0" applyFont="1" applyFill="1" applyBorder="1" applyAlignment="1" applyProtection="1">
      <alignment horizontal="left" vertical="top" wrapText="1" indent="1"/>
      <protection locked="0"/>
    </xf>
    <xf numFmtId="0" fontId="1" fillId="0" borderId="32" xfId="0" applyFont="1" applyFill="1" applyBorder="1" applyAlignment="1" applyProtection="1">
      <alignment horizontal="left" vertical="top" wrapText="1" indent="1"/>
      <protection locked="0"/>
    </xf>
    <xf numFmtId="0" fontId="1" fillId="0" borderId="33" xfId="0" applyFont="1" applyFill="1" applyBorder="1" applyAlignment="1" applyProtection="1">
      <alignment horizontal="left" vertical="top" wrapText="1" indent="1"/>
      <protection locked="0"/>
    </xf>
    <xf numFmtId="0" fontId="1" fillId="0" borderId="34" xfId="0" applyFont="1" applyFill="1" applyBorder="1" applyAlignment="1" applyProtection="1">
      <alignment horizontal="left" vertical="top" wrapText="1" indent="1"/>
      <protection locked="0"/>
    </xf>
    <xf numFmtId="0" fontId="1" fillId="0" borderId="13" xfId="0" applyFont="1" applyFill="1" applyBorder="1" applyAlignment="1" applyProtection="1">
      <alignment horizontal="left" vertical="top" wrapText="1" indent="1"/>
      <protection locked="0"/>
    </xf>
    <xf numFmtId="0" fontId="2" fillId="2" borderId="18" xfId="0" applyFont="1" applyFill="1" applyBorder="1" applyAlignment="1" applyProtection="1">
      <alignment horizontal="center" vertical="center" wrapText="1"/>
    </xf>
    <xf numFmtId="0" fontId="2" fillId="2" borderId="19" xfId="0" applyFont="1" applyFill="1" applyBorder="1" applyAlignment="1" applyProtection="1">
      <alignment horizontal="center" vertical="center" wrapText="1"/>
    </xf>
    <xf numFmtId="0" fontId="2" fillId="2" borderId="20" xfId="0" applyFont="1" applyFill="1" applyBorder="1" applyAlignment="1" applyProtection="1">
      <alignment horizontal="center" vertical="center" wrapText="1"/>
    </xf>
    <xf numFmtId="0" fontId="6" fillId="3" borderId="46" xfId="0" applyFont="1" applyFill="1" applyBorder="1" applyAlignment="1" applyProtection="1">
      <alignment horizontal="center"/>
    </xf>
    <xf numFmtId="0" fontId="1" fillId="3" borderId="47" xfId="0" applyFont="1" applyFill="1" applyBorder="1" applyAlignment="1" applyProtection="1">
      <alignment horizontal="center"/>
    </xf>
    <xf numFmtId="0" fontId="1" fillId="3" borderId="48" xfId="0" applyFont="1" applyFill="1" applyBorder="1" applyAlignment="1" applyProtection="1">
      <alignment horizontal="center"/>
    </xf>
    <xf numFmtId="0" fontId="2" fillId="2" borderId="49" xfId="0" applyFont="1" applyFill="1" applyBorder="1" applyAlignment="1" applyProtection="1">
      <alignment horizontal="center" wrapText="1"/>
    </xf>
    <xf numFmtId="0" fontId="2" fillId="2" borderId="28" xfId="0" applyFont="1" applyFill="1" applyBorder="1" applyAlignment="1" applyProtection="1">
      <alignment horizontal="center" wrapText="1"/>
    </xf>
    <xf numFmtId="0" fontId="1" fillId="0" borderId="29" xfId="0" applyFont="1" applyFill="1" applyBorder="1" applyAlignment="1" applyProtection="1">
      <alignment horizontal="left" vertical="top" wrapText="1" indent="1"/>
      <protection locked="0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1</xdr:col>
      <xdr:colOff>161217</xdr:colOff>
      <xdr:row>84</xdr:row>
      <xdr:rowOff>117177</xdr:rowOff>
    </xdr:to>
    <xdr:pic>
      <xdr:nvPicPr>
        <xdr:cNvPr id="10" name="Picture 9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7696498"/>
          <a:ext cx="627942" cy="21337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700769</xdr:colOff>
      <xdr:row>0</xdr:row>
      <xdr:rowOff>284368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700768" cy="2843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0</xdr:col>
      <xdr:colOff>770817</xdr:colOff>
      <xdr:row>83</xdr:row>
      <xdr:rowOff>2848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6609219"/>
          <a:ext cx="627942" cy="21337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09624</xdr:colOff>
      <xdr:row>0</xdr:row>
      <xdr:rowOff>275115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809624" cy="2751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1</xdr:col>
      <xdr:colOff>161217</xdr:colOff>
      <xdr:row>84</xdr:row>
      <xdr:rowOff>1247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4854238"/>
          <a:ext cx="3935022" cy="22099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700769</xdr:colOff>
      <xdr:row>0</xdr:row>
      <xdr:rowOff>4016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700768" cy="28736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1</xdr:col>
      <xdr:colOff>161217</xdr:colOff>
      <xdr:row>84</xdr:row>
      <xdr:rowOff>1247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4854238"/>
          <a:ext cx="3935022" cy="22099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700769</xdr:colOff>
      <xdr:row>0</xdr:row>
      <xdr:rowOff>4016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700768" cy="28736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1</xdr:col>
      <xdr:colOff>161217</xdr:colOff>
      <xdr:row>84</xdr:row>
      <xdr:rowOff>1247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4854238"/>
          <a:ext cx="3935022" cy="22099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700769</xdr:colOff>
      <xdr:row>0</xdr:row>
      <xdr:rowOff>4016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700768" cy="28736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1</xdr:col>
      <xdr:colOff>161217</xdr:colOff>
      <xdr:row>84</xdr:row>
      <xdr:rowOff>1247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4854238"/>
          <a:ext cx="3935022" cy="22099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700769</xdr:colOff>
      <xdr:row>0</xdr:row>
      <xdr:rowOff>4016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700768" cy="28736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1</xdr:col>
      <xdr:colOff>161217</xdr:colOff>
      <xdr:row>84</xdr:row>
      <xdr:rowOff>1247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4854238"/>
          <a:ext cx="3935022" cy="22099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700769</xdr:colOff>
      <xdr:row>0</xdr:row>
      <xdr:rowOff>4016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700768" cy="28736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1</xdr:col>
      <xdr:colOff>161217</xdr:colOff>
      <xdr:row>84</xdr:row>
      <xdr:rowOff>1247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4854238"/>
          <a:ext cx="3935022" cy="22099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700769</xdr:colOff>
      <xdr:row>0</xdr:row>
      <xdr:rowOff>4016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700768" cy="28736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1</xdr:col>
      <xdr:colOff>161217</xdr:colOff>
      <xdr:row>84</xdr:row>
      <xdr:rowOff>1247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4854238"/>
          <a:ext cx="3935022" cy="22099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700769</xdr:colOff>
      <xdr:row>0</xdr:row>
      <xdr:rowOff>4016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700768" cy="28736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3</xdr:row>
      <xdr:rowOff>71438</xdr:rowOff>
    </xdr:from>
    <xdr:to>
      <xdr:col>1</xdr:col>
      <xdr:colOff>161217</xdr:colOff>
      <xdr:row>84</xdr:row>
      <xdr:rowOff>1247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14854238"/>
          <a:ext cx="3935022" cy="22099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700769</xdr:colOff>
      <xdr:row>0</xdr:row>
      <xdr:rowOff>4016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700768" cy="2873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4"/>
  <sheetViews>
    <sheetView zoomScale="112" workbookViewId="0">
      <selection activeCell="A2" sqref="A2:XFD2"/>
    </sheetView>
  </sheetViews>
  <sheetFormatPr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3" width="9.28515625" style="2" customWidth="1"/>
  </cols>
  <sheetData>
    <row r="1" spans="1:12" ht="27" customHeight="1" thickBot="1"/>
    <row r="2" spans="1:12" ht="21" thickBot="1">
      <c r="A2" s="108" t="s">
        <v>159</v>
      </c>
      <c r="B2" s="109"/>
      <c r="C2" s="109"/>
      <c r="D2" s="110"/>
      <c r="E2" s="68"/>
    </row>
    <row r="3" spans="1:12" ht="13.5" thickTop="1">
      <c r="A3" s="44" t="s">
        <v>30</v>
      </c>
      <c r="B3" s="18"/>
      <c r="C3" s="41" t="s">
        <v>32</v>
      </c>
      <c r="D3" s="21"/>
      <c r="E3" s="69"/>
    </row>
    <row r="4" spans="1:12">
      <c r="A4" s="45" t="s">
        <v>31</v>
      </c>
      <c r="B4" s="19"/>
      <c r="C4" s="42" t="s">
        <v>26</v>
      </c>
      <c r="D4" s="22"/>
      <c r="E4" s="69"/>
    </row>
    <row r="5" spans="1:12">
      <c r="A5" s="46" t="s">
        <v>3</v>
      </c>
      <c r="B5" s="19"/>
      <c r="C5" s="42" t="s">
        <v>35</v>
      </c>
      <c r="D5" s="23"/>
      <c r="E5" s="70"/>
    </row>
    <row r="6" spans="1:12">
      <c r="A6" s="7" t="s">
        <v>4</v>
      </c>
      <c r="B6" s="19"/>
      <c r="C6" s="42" t="s">
        <v>28</v>
      </c>
      <c r="D6" s="24"/>
      <c r="E6" s="69"/>
    </row>
    <row r="7" spans="1:12">
      <c r="A7" s="47" t="s">
        <v>154</v>
      </c>
      <c r="B7" s="19"/>
      <c r="C7" s="43" t="s">
        <v>29</v>
      </c>
      <c r="D7" s="24"/>
      <c r="E7" s="69"/>
    </row>
    <row r="8" spans="1:12" ht="13.5" thickBot="1">
      <c r="A8" s="7" t="s">
        <v>33</v>
      </c>
      <c r="B8" s="20"/>
      <c r="C8" s="88" t="s">
        <v>166</v>
      </c>
      <c r="D8" s="25"/>
      <c r="E8" s="71"/>
    </row>
    <row r="9" spans="1:12" ht="14.25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3.5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1" ht="13.5" thickBot="1">
      <c r="A33" s="105" t="s">
        <v>13</v>
      </c>
      <c r="B33" s="106"/>
      <c r="C33" s="106"/>
      <c r="D33" s="107"/>
      <c r="E33" s="72"/>
      <c r="K33" s="1"/>
    </row>
    <row r="34" spans="1:11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1">
      <c r="A40" s="61" t="s">
        <v>71</v>
      </c>
      <c r="B40" s="33"/>
      <c r="C40" s="34"/>
      <c r="D40" s="36"/>
      <c r="E40" s="71"/>
      <c r="G40" s="66" t="s">
        <v>19</v>
      </c>
    </row>
    <row r="41" spans="1:11">
      <c r="A41" s="61" t="s">
        <v>72</v>
      </c>
      <c r="B41" s="33"/>
      <c r="C41" s="34"/>
      <c r="D41" s="36"/>
      <c r="E41" s="71"/>
    </row>
    <row r="42" spans="1:11">
      <c r="A42" s="61" t="s">
        <v>73</v>
      </c>
      <c r="B42" s="33"/>
      <c r="C42" s="34"/>
      <c r="D42" s="36"/>
      <c r="E42" s="71"/>
    </row>
    <row r="43" spans="1:11">
      <c r="A43" s="61" t="s">
        <v>74</v>
      </c>
      <c r="B43" s="33"/>
      <c r="C43" s="34"/>
      <c r="D43" s="36"/>
      <c r="E43" s="71"/>
    </row>
    <row r="44" spans="1:11">
      <c r="A44" s="61" t="s">
        <v>75</v>
      </c>
      <c r="B44" s="33"/>
      <c r="C44" s="34"/>
      <c r="D44" s="36"/>
      <c r="E44" s="71"/>
    </row>
    <row r="45" spans="1:11">
      <c r="A45" s="61" t="s">
        <v>76</v>
      </c>
      <c r="B45" s="33"/>
      <c r="C45" s="34"/>
      <c r="D45" s="36"/>
      <c r="E45" s="71"/>
    </row>
    <row r="46" spans="1:11">
      <c r="A46" s="61" t="s">
        <v>77</v>
      </c>
      <c r="B46" s="33"/>
      <c r="C46" s="34"/>
      <c r="D46" s="36"/>
      <c r="E46" s="71"/>
    </row>
    <row r="47" spans="1:11">
      <c r="A47" s="61" t="s">
        <v>111</v>
      </c>
      <c r="B47" s="33"/>
      <c r="C47" s="34"/>
      <c r="D47" s="36"/>
      <c r="E47" s="71"/>
    </row>
    <row r="48" spans="1:11">
      <c r="A48" s="61" t="s">
        <v>78</v>
      </c>
      <c r="B48" s="33"/>
      <c r="C48" s="34"/>
      <c r="D48" s="36"/>
      <c r="E48" s="71"/>
    </row>
    <row r="49" spans="1:5">
      <c r="A49" s="61" t="s">
        <v>82</v>
      </c>
      <c r="B49" s="33"/>
      <c r="C49" s="34"/>
      <c r="D49" s="36"/>
      <c r="E49" s="71"/>
    </row>
    <row r="50" spans="1:5">
      <c r="A50" s="61" t="s">
        <v>79</v>
      </c>
      <c r="B50" s="33"/>
      <c r="C50" s="34"/>
      <c r="D50" s="36"/>
      <c r="E50" s="71"/>
    </row>
    <row r="51" spans="1:5">
      <c r="A51" s="61" t="s">
        <v>83</v>
      </c>
      <c r="B51" s="33"/>
      <c r="C51" s="34"/>
      <c r="D51" s="36"/>
      <c r="E51" s="71"/>
    </row>
    <row r="52" spans="1:5">
      <c r="A52" s="61" t="s">
        <v>80</v>
      </c>
      <c r="B52" s="33"/>
      <c r="C52" s="34"/>
      <c r="D52" s="36"/>
      <c r="E52" s="71"/>
    </row>
    <row r="53" spans="1:5">
      <c r="A53" s="84" t="s">
        <v>158</v>
      </c>
      <c r="B53" s="33"/>
      <c r="C53" s="34"/>
      <c r="D53" s="36"/>
      <c r="E53" s="71"/>
    </row>
    <row r="54" spans="1:5">
      <c r="A54" s="61" t="s">
        <v>81</v>
      </c>
      <c r="B54" s="33"/>
      <c r="C54" s="34"/>
      <c r="D54" s="36"/>
      <c r="E54" s="71"/>
    </row>
    <row r="55" spans="1:5">
      <c r="A55" s="61" t="s">
        <v>112</v>
      </c>
      <c r="B55" s="33"/>
      <c r="C55" s="34"/>
      <c r="D55" s="36"/>
      <c r="E55" s="71"/>
    </row>
    <row r="56" spans="1:5">
      <c r="A56" s="61" t="s">
        <v>42</v>
      </c>
      <c r="B56" s="33"/>
      <c r="C56" s="34"/>
      <c r="D56" s="36"/>
      <c r="E56" s="71"/>
    </row>
    <row r="57" spans="1:5" ht="14.25">
      <c r="A57" s="61" t="s">
        <v>113</v>
      </c>
      <c r="B57" s="33"/>
      <c r="C57" s="34"/>
      <c r="D57" s="36"/>
      <c r="E57" s="71"/>
    </row>
    <row r="58" spans="1:5">
      <c r="A58" s="84" t="s">
        <v>156</v>
      </c>
      <c r="B58" s="33"/>
      <c r="C58" s="34"/>
      <c r="D58" s="36"/>
      <c r="E58" s="71"/>
    </row>
    <row r="59" spans="1:5">
      <c r="A59" s="61" t="s">
        <v>43</v>
      </c>
      <c r="B59" s="33"/>
      <c r="C59" s="34"/>
      <c r="D59" s="36"/>
      <c r="E59" s="71"/>
    </row>
    <row r="60" spans="1:5">
      <c r="A60" s="61" t="s">
        <v>45</v>
      </c>
      <c r="B60" s="33"/>
      <c r="C60" s="34"/>
      <c r="D60" s="36"/>
      <c r="E60" s="71"/>
    </row>
    <row r="61" spans="1:5">
      <c r="A61" s="61" t="s">
        <v>114</v>
      </c>
      <c r="B61" s="33"/>
      <c r="C61" s="34"/>
      <c r="D61" s="36"/>
      <c r="E61" s="71"/>
    </row>
    <row r="62" spans="1:5">
      <c r="A62" s="61" t="s">
        <v>115</v>
      </c>
      <c r="B62" s="33"/>
      <c r="C62" s="34"/>
      <c r="D62" s="36"/>
      <c r="E62" s="71"/>
    </row>
    <row r="63" spans="1:5">
      <c r="A63" s="61" t="s">
        <v>116</v>
      </c>
      <c r="B63" s="33"/>
      <c r="C63" s="34"/>
      <c r="D63" s="36"/>
      <c r="E63" s="71"/>
    </row>
    <row r="64" spans="1:5">
      <c r="A64" s="61" t="s">
        <v>117</v>
      </c>
      <c r="B64" s="33"/>
      <c r="C64" s="34"/>
      <c r="D64" s="36"/>
      <c r="E64" s="71"/>
    </row>
    <row r="65" spans="1:5">
      <c r="A65" s="61" t="s">
        <v>121</v>
      </c>
      <c r="B65" s="33"/>
      <c r="C65" s="34"/>
      <c r="D65" s="36"/>
      <c r="E65" s="71"/>
    </row>
    <row r="66" spans="1:5">
      <c r="A66" s="61" t="s">
        <v>118</v>
      </c>
      <c r="B66" s="33"/>
      <c r="C66" s="34"/>
      <c r="D66" s="36"/>
      <c r="E66" s="71"/>
    </row>
    <row r="67" spans="1:5">
      <c r="A67" s="61" t="s">
        <v>84</v>
      </c>
      <c r="B67" s="33"/>
      <c r="C67" s="34"/>
      <c r="D67" s="36"/>
      <c r="E67" s="71"/>
    </row>
    <row r="68" spans="1:5">
      <c r="A68" s="61" t="s">
        <v>85</v>
      </c>
      <c r="B68" s="33"/>
      <c r="C68" s="34"/>
      <c r="D68" s="36"/>
      <c r="E68" s="71"/>
    </row>
    <row r="69" spans="1:5">
      <c r="A69" s="61" t="s">
        <v>122</v>
      </c>
      <c r="B69" s="33"/>
      <c r="C69" s="34"/>
      <c r="D69" s="36"/>
      <c r="E69" s="71"/>
    </row>
    <row r="70" spans="1:5" ht="13.5" thickBot="1">
      <c r="A70" s="62" t="s">
        <v>86</v>
      </c>
      <c r="B70" s="33"/>
      <c r="C70" s="34"/>
      <c r="D70" s="37"/>
      <c r="E70" s="71"/>
    </row>
    <row r="71" spans="1:5" ht="13.5" thickBot="1">
      <c r="A71" s="85" t="s">
        <v>157</v>
      </c>
      <c r="B71" s="33"/>
      <c r="C71" s="34"/>
      <c r="D71" s="37"/>
      <c r="E71" s="71"/>
    </row>
    <row r="72" spans="1:5" ht="13.5" thickBot="1">
      <c r="A72" s="86" t="s">
        <v>44</v>
      </c>
      <c r="B72" s="8"/>
      <c r="C72" s="8"/>
      <c r="D72" s="9"/>
      <c r="E72" s="72"/>
    </row>
    <row r="73" spans="1:5" ht="25.5">
      <c r="A73" s="63" t="s">
        <v>129</v>
      </c>
      <c r="B73" s="99"/>
      <c r="C73" s="100"/>
      <c r="D73" s="101"/>
      <c r="E73" s="79"/>
    </row>
    <row r="74" spans="1:5">
      <c r="A74" s="10" t="s">
        <v>130</v>
      </c>
      <c r="B74" s="102"/>
      <c r="C74" s="103"/>
      <c r="D74" s="104"/>
      <c r="E74" s="79"/>
    </row>
    <row r="75" spans="1:5" ht="25.5">
      <c r="A75" s="10" t="s">
        <v>131</v>
      </c>
      <c r="B75" s="102"/>
      <c r="C75" s="103"/>
      <c r="D75" s="104"/>
      <c r="E75" s="79"/>
    </row>
    <row r="76" spans="1:5">
      <c r="A76" s="11" t="s">
        <v>87</v>
      </c>
      <c r="B76" s="102"/>
      <c r="C76" s="103"/>
      <c r="D76" s="104"/>
      <c r="E76" s="79"/>
    </row>
    <row r="77" spans="1:5" ht="26.25" thickBot="1">
      <c r="A77" s="12" t="s">
        <v>168</v>
      </c>
      <c r="B77" s="102"/>
      <c r="C77" s="103"/>
      <c r="D77" s="104"/>
      <c r="E77" s="79"/>
    </row>
    <row r="78" spans="1:5" ht="13.5" thickBot="1">
      <c r="A78" s="105" t="s">
        <v>123</v>
      </c>
      <c r="B78" s="106"/>
      <c r="C78" s="106"/>
      <c r="D78" s="107"/>
      <c r="E78" s="72"/>
    </row>
    <row r="79" spans="1:5">
      <c r="A79" s="89"/>
      <c r="B79" s="90"/>
      <c r="C79" s="90"/>
      <c r="D79" s="91"/>
      <c r="E79" s="79"/>
    </row>
    <row r="80" spans="1:5">
      <c r="A80" s="92"/>
      <c r="B80" s="93"/>
      <c r="C80" s="93"/>
      <c r="D80" s="94"/>
      <c r="E80" s="79"/>
    </row>
    <row r="81" spans="1:5">
      <c r="A81" s="92"/>
      <c r="B81" s="93"/>
      <c r="C81" s="93"/>
      <c r="D81" s="94"/>
      <c r="E81" s="79"/>
    </row>
    <row r="82" spans="1:5">
      <c r="A82" s="92"/>
      <c r="B82" s="93"/>
      <c r="C82" s="93"/>
      <c r="D82" s="94"/>
      <c r="E82" s="79"/>
    </row>
    <row r="83" spans="1:5" ht="13.5" thickBot="1">
      <c r="A83" s="95"/>
      <c r="B83" s="96"/>
      <c r="C83" s="96"/>
      <c r="D83" s="97"/>
      <c r="E83" s="79"/>
    </row>
    <row r="84" spans="1:5" ht="14.25">
      <c r="A84" s="98" t="s">
        <v>155</v>
      </c>
      <c r="B84" s="98"/>
      <c r="C84" s="98"/>
      <c r="D84" s="98"/>
      <c r="E84" s="80"/>
    </row>
    <row r="85" spans="1:5">
      <c r="A85" s="3"/>
      <c r="B85" s="4"/>
    </row>
    <row r="103" spans="2:2">
      <c r="B103" s="2"/>
    </row>
    <row r="104" spans="2:2">
      <c r="B104" s="2"/>
    </row>
  </sheetData>
  <mergeCells count="14">
    <mergeCell ref="A33:D33"/>
    <mergeCell ref="A2:D2"/>
    <mergeCell ref="A9:B9"/>
    <mergeCell ref="C9:D9"/>
    <mergeCell ref="C16:D16"/>
    <mergeCell ref="D31:D32"/>
    <mergeCell ref="A79:D83"/>
    <mergeCell ref="A84:D84"/>
    <mergeCell ref="B73:D73"/>
    <mergeCell ref="B74:D74"/>
    <mergeCell ref="B75:D75"/>
    <mergeCell ref="B76:D76"/>
    <mergeCell ref="B77:D77"/>
    <mergeCell ref="A78:D78"/>
  </mergeCells>
  <dataValidations count="16">
    <dataValidation type="list" allowBlank="1" showInputMessage="1" showErrorMessage="1" sqref="D6">
      <formula1>"Yes GE, Yes Non OEM, No"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B24">
      <formula1>$J$20:$J$23</formula1>
    </dataValidation>
    <dataValidation type="list" showInputMessage="1" showErrorMessage="1" sqref="B23">
      <formula1>$I$20:$I$24</formula1>
    </dataValidation>
    <dataValidation type="list" showInputMessage="1" showErrorMessage="1" sqref="B21">
      <formula1>$H$20:$H$26</formula1>
    </dataValidation>
    <dataValidation type="list" showInputMessage="1" showErrorMessage="1" sqref="B20">
      <formula1>$G$20:$G$22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2">
      <formula1>"Online and Offline, Online, Offline, None"</formula1>
    </dataValidation>
    <dataValidation showDropDown="1" showInputMessage="1" showErrorMessage="1" sqref="B11"/>
    <dataValidation type="list" showInputMessage="1" showErrorMessage="1" sqref="B13">
      <formula1>$F$20:$F$23</formula1>
    </dataValidation>
    <dataValidation type="list" showInputMessage="1" showErrorMessage="1" sqref="B18">
      <formula1>"No,Yes by GE, Yes by GE and Member, Yes by Member, Yes by other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B10">
      <formula1>$F$10:$F$16</formula1>
    </dataValidation>
  </dataValidation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10"/>
  <sheetViews>
    <sheetView tabSelected="1" zoomScaleNormal="100" zoomScaleSheetLayoutView="110" workbookViewId="0">
      <selection activeCell="B6" sqref="B6"/>
    </sheetView>
  </sheetViews>
  <sheetFormatPr defaultColWidth="9.28515625"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4" width="9.28515625" style="2" customWidth="1"/>
    <col min="15" max="16384" width="9.28515625" style="2"/>
  </cols>
  <sheetData>
    <row r="1" spans="1:12" ht="24.75" customHeight="1" thickBot="1"/>
    <row r="2" spans="1:12" ht="20.25" customHeight="1" thickBot="1">
      <c r="A2" s="108" t="s">
        <v>159</v>
      </c>
      <c r="B2" s="109"/>
      <c r="C2" s="109"/>
      <c r="D2" s="110"/>
      <c r="E2" s="68"/>
    </row>
    <row r="3" spans="1:12" ht="15.75" customHeight="1" thickTop="1">
      <c r="A3" s="44" t="s">
        <v>30</v>
      </c>
      <c r="B3" s="18"/>
      <c r="C3" s="41" t="s">
        <v>32</v>
      </c>
      <c r="D3" s="21"/>
      <c r="E3" s="69"/>
    </row>
    <row r="4" spans="1:12" ht="15.75" customHeight="1">
      <c r="A4" s="45" t="s">
        <v>31</v>
      </c>
      <c r="B4" s="19"/>
      <c r="C4" s="42" t="s">
        <v>26</v>
      </c>
      <c r="D4" s="22"/>
      <c r="E4" s="69"/>
    </row>
    <row r="5" spans="1:12" ht="15.75" customHeight="1">
      <c r="A5" s="46" t="s">
        <v>3</v>
      </c>
      <c r="B5" s="19"/>
      <c r="C5" s="42" t="s">
        <v>35</v>
      </c>
      <c r="D5" s="23"/>
      <c r="E5" s="70"/>
    </row>
    <row r="6" spans="1:12" ht="15.75" customHeight="1">
      <c r="A6" s="7" t="s">
        <v>4</v>
      </c>
      <c r="B6" s="19"/>
      <c r="C6" s="42" t="s">
        <v>28</v>
      </c>
      <c r="D6" s="24"/>
      <c r="E6" s="69"/>
    </row>
    <row r="7" spans="1:12" ht="15.75" customHeight="1">
      <c r="A7" s="47" t="s">
        <v>154</v>
      </c>
      <c r="B7" s="19"/>
      <c r="C7" s="43" t="s">
        <v>29</v>
      </c>
      <c r="D7" s="24"/>
      <c r="E7" s="69"/>
    </row>
    <row r="8" spans="1:12" ht="15.75" customHeight="1" thickBot="1">
      <c r="A8" s="7" t="s">
        <v>33</v>
      </c>
      <c r="B8" s="20"/>
      <c r="C8" s="88" t="s">
        <v>166</v>
      </c>
      <c r="D8" s="25"/>
      <c r="E8" s="71"/>
    </row>
    <row r="9" spans="1:12" ht="15.75" customHeight="1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4.25" customHeight="1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3" s="1" customFormat="1" ht="13.5" thickBot="1">
      <c r="A33" s="105" t="s">
        <v>13</v>
      </c>
      <c r="B33" s="106"/>
      <c r="C33" s="106"/>
      <c r="D33" s="107"/>
      <c r="E33" s="72"/>
      <c r="F33" s="2"/>
      <c r="G33" s="2"/>
      <c r="H33" s="2"/>
      <c r="I33" s="2"/>
      <c r="J33" s="2"/>
      <c r="L33" s="2"/>
      <c r="M33" s="2"/>
    </row>
    <row r="34" spans="1:13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3" ht="16.5" customHeight="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3" ht="16.5" customHeight="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3" ht="16.5" customHeight="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3" ht="16.5" customHeight="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3" ht="16.5" customHeight="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3" ht="16.5" customHeight="1">
      <c r="A40" s="61" t="s">
        <v>71</v>
      </c>
      <c r="B40" s="33"/>
      <c r="C40" s="34"/>
      <c r="D40" s="36"/>
      <c r="E40" s="71"/>
      <c r="G40" s="66" t="s">
        <v>19</v>
      </c>
    </row>
    <row r="41" spans="1:13" ht="16.5" customHeight="1">
      <c r="A41" s="61" t="s">
        <v>72</v>
      </c>
      <c r="B41" s="33"/>
      <c r="C41" s="34"/>
      <c r="D41" s="36"/>
      <c r="E41" s="71"/>
    </row>
    <row r="42" spans="1:13" ht="16.5" customHeight="1">
      <c r="A42" s="61" t="s">
        <v>73</v>
      </c>
      <c r="B42" s="33"/>
      <c r="C42" s="34"/>
      <c r="D42" s="36"/>
      <c r="E42" s="71"/>
    </row>
    <row r="43" spans="1:13" ht="16.5" customHeight="1">
      <c r="A43" s="61" t="s">
        <v>74</v>
      </c>
      <c r="B43" s="33"/>
      <c r="C43" s="34"/>
      <c r="D43" s="36"/>
      <c r="E43" s="71"/>
    </row>
    <row r="44" spans="1:13" ht="16.5" customHeight="1">
      <c r="A44" s="61" t="s">
        <v>75</v>
      </c>
      <c r="B44" s="33"/>
      <c r="C44" s="34"/>
      <c r="D44" s="36"/>
      <c r="E44" s="71"/>
    </row>
    <row r="45" spans="1:13" ht="16.5" customHeight="1">
      <c r="A45" s="61" t="s">
        <v>76</v>
      </c>
      <c r="B45" s="33"/>
      <c r="C45" s="34"/>
      <c r="D45" s="36"/>
      <c r="E45" s="71"/>
    </row>
    <row r="46" spans="1:13" ht="16.5" customHeight="1">
      <c r="A46" s="61" t="s">
        <v>77</v>
      </c>
      <c r="B46" s="33"/>
      <c r="C46" s="34"/>
      <c r="D46" s="36"/>
      <c r="E46" s="71"/>
    </row>
    <row r="47" spans="1:13" ht="16.5" customHeight="1">
      <c r="A47" s="61" t="s">
        <v>111</v>
      </c>
      <c r="B47" s="33"/>
      <c r="C47" s="34"/>
      <c r="D47" s="36"/>
      <c r="E47" s="71"/>
    </row>
    <row r="48" spans="1:13" ht="16.5" customHeight="1">
      <c r="A48" s="61" t="s">
        <v>78</v>
      </c>
      <c r="B48" s="33"/>
      <c r="C48" s="34"/>
      <c r="D48" s="36"/>
      <c r="E48" s="71"/>
    </row>
    <row r="49" spans="1:5" ht="16.5" customHeight="1">
      <c r="A49" s="61" t="s">
        <v>82</v>
      </c>
      <c r="B49" s="33"/>
      <c r="C49" s="34"/>
      <c r="D49" s="36"/>
      <c r="E49" s="71"/>
    </row>
    <row r="50" spans="1:5" ht="16.5" customHeight="1">
      <c r="A50" s="61" t="s">
        <v>79</v>
      </c>
      <c r="B50" s="33"/>
      <c r="C50" s="34"/>
      <c r="D50" s="36"/>
      <c r="E50" s="71"/>
    </row>
    <row r="51" spans="1:5" ht="16.5" customHeight="1">
      <c r="A51" s="61" t="s">
        <v>83</v>
      </c>
      <c r="B51" s="33"/>
      <c r="C51" s="34"/>
      <c r="D51" s="36"/>
      <c r="E51" s="71"/>
    </row>
    <row r="52" spans="1:5" ht="16.5" customHeight="1">
      <c r="A52" s="61" t="s">
        <v>80</v>
      </c>
      <c r="B52" s="33"/>
      <c r="C52" s="34"/>
      <c r="D52" s="36"/>
      <c r="E52" s="71"/>
    </row>
    <row r="53" spans="1:5" ht="16.5" customHeight="1">
      <c r="A53" s="84" t="s">
        <v>158</v>
      </c>
      <c r="B53" s="33"/>
      <c r="C53" s="34"/>
      <c r="D53" s="36"/>
      <c r="E53" s="71"/>
    </row>
    <row r="54" spans="1:5" ht="16.5" customHeight="1">
      <c r="A54" s="61" t="s">
        <v>81</v>
      </c>
      <c r="B54" s="33"/>
      <c r="C54" s="34"/>
      <c r="D54" s="36"/>
      <c r="E54" s="71"/>
    </row>
    <row r="55" spans="1:5" ht="16.5" customHeight="1">
      <c r="A55" s="61" t="s">
        <v>112</v>
      </c>
      <c r="B55" s="33"/>
      <c r="C55" s="34"/>
      <c r="D55" s="36"/>
      <c r="E55" s="71"/>
    </row>
    <row r="56" spans="1:5" ht="16.5" customHeight="1">
      <c r="A56" s="61" t="s">
        <v>42</v>
      </c>
      <c r="B56" s="33"/>
      <c r="C56" s="34"/>
      <c r="D56" s="36"/>
      <c r="E56" s="71"/>
    </row>
    <row r="57" spans="1:5" ht="16.5" customHeight="1">
      <c r="A57" s="61" t="s">
        <v>113</v>
      </c>
      <c r="B57" s="33"/>
      <c r="C57" s="34"/>
      <c r="D57" s="36"/>
      <c r="E57" s="71"/>
    </row>
    <row r="58" spans="1:5" ht="16.5" customHeight="1">
      <c r="A58" s="84" t="s">
        <v>156</v>
      </c>
      <c r="B58" s="33"/>
      <c r="C58" s="34"/>
      <c r="D58" s="36"/>
      <c r="E58" s="71"/>
    </row>
    <row r="59" spans="1:5" ht="16.5" customHeight="1">
      <c r="A59" s="61" t="s">
        <v>43</v>
      </c>
      <c r="B59" s="33"/>
      <c r="C59" s="34"/>
      <c r="D59" s="36"/>
      <c r="E59" s="71"/>
    </row>
    <row r="60" spans="1:5" ht="16.5" customHeight="1">
      <c r="A60" s="61" t="s">
        <v>45</v>
      </c>
      <c r="B60" s="33"/>
      <c r="C60" s="34"/>
      <c r="D60" s="36"/>
      <c r="E60" s="71"/>
    </row>
    <row r="61" spans="1:5" ht="16.5" customHeight="1">
      <c r="A61" s="61" t="s">
        <v>114</v>
      </c>
      <c r="B61" s="33"/>
      <c r="C61" s="34"/>
      <c r="D61" s="36"/>
      <c r="E61" s="71"/>
    </row>
    <row r="62" spans="1:5" ht="16.5" customHeight="1">
      <c r="A62" s="61" t="s">
        <v>115</v>
      </c>
      <c r="B62" s="33"/>
      <c r="C62" s="34"/>
      <c r="D62" s="36"/>
      <c r="E62" s="71"/>
    </row>
    <row r="63" spans="1:5" ht="16.5" customHeight="1">
      <c r="A63" s="61" t="s">
        <v>116</v>
      </c>
      <c r="B63" s="33"/>
      <c r="C63" s="34"/>
      <c r="D63" s="36"/>
      <c r="E63" s="71"/>
    </row>
    <row r="64" spans="1:5" ht="16.5" customHeight="1">
      <c r="A64" s="61" t="s">
        <v>117</v>
      </c>
      <c r="B64" s="33"/>
      <c r="C64" s="34"/>
      <c r="D64" s="36"/>
      <c r="E64" s="71"/>
    </row>
    <row r="65" spans="1:5" ht="16.5" customHeight="1">
      <c r="A65" s="61" t="s">
        <v>121</v>
      </c>
      <c r="B65" s="33"/>
      <c r="C65" s="34"/>
      <c r="D65" s="36"/>
      <c r="E65" s="71"/>
    </row>
    <row r="66" spans="1:5" ht="16.5" customHeight="1">
      <c r="A66" s="61" t="s">
        <v>118</v>
      </c>
      <c r="B66" s="33"/>
      <c r="C66" s="34"/>
      <c r="D66" s="36"/>
      <c r="E66" s="71"/>
    </row>
    <row r="67" spans="1:5" ht="16.5" customHeight="1">
      <c r="A67" s="61" t="s">
        <v>84</v>
      </c>
      <c r="B67" s="33"/>
      <c r="C67" s="34"/>
      <c r="D67" s="36"/>
      <c r="E67" s="71"/>
    </row>
    <row r="68" spans="1:5" ht="16.5" customHeight="1">
      <c r="A68" s="61" t="s">
        <v>85</v>
      </c>
      <c r="B68" s="33"/>
      <c r="C68" s="34"/>
      <c r="D68" s="36"/>
      <c r="E68" s="71"/>
    </row>
    <row r="69" spans="1:5" ht="16.5" customHeight="1">
      <c r="A69" s="61" t="s">
        <v>122</v>
      </c>
      <c r="B69" s="33"/>
      <c r="C69" s="34"/>
      <c r="D69" s="36"/>
      <c r="E69" s="71"/>
    </row>
    <row r="70" spans="1:5" ht="16.5" customHeight="1" thickBot="1">
      <c r="A70" s="62" t="s">
        <v>86</v>
      </c>
      <c r="B70" s="33"/>
      <c r="C70" s="34"/>
      <c r="D70" s="37"/>
      <c r="E70" s="71"/>
    </row>
    <row r="71" spans="1:5" ht="16.5" customHeight="1" thickBot="1">
      <c r="A71" s="85" t="s">
        <v>157</v>
      </c>
      <c r="B71" s="33"/>
      <c r="C71" s="34"/>
      <c r="D71" s="37"/>
      <c r="E71" s="71"/>
    </row>
    <row r="72" spans="1:5" ht="31.5" customHeight="1" thickBot="1">
      <c r="A72" s="13" t="s">
        <v>44</v>
      </c>
      <c r="B72" s="8"/>
      <c r="C72" s="8"/>
      <c r="D72" s="9"/>
      <c r="E72" s="72"/>
    </row>
    <row r="73" spans="1:5" ht="30" customHeight="1">
      <c r="A73" s="63" t="s">
        <v>129</v>
      </c>
      <c r="B73" s="99"/>
      <c r="C73" s="100"/>
      <c r="D73" s="101"/>
      <c r="E73" s="79"/>
    </row>
    <row r="74" spans="1:5" ht="30" customHeight="1">
      <c r="A74" s="10" t="s">
        <v>130</v>
      </c>
      <c r="B74" s="102"/>
      <c r="C74" s="103"/>
      <c r="D74" s="104"/>
      <c r="E74" s="79"/>
    </row>
    <row r="75" spans="1:5" ht="30" customHeight="1">
      <c r="A75" s="10" t="s">
        <v>131</v>
      </c>
      <c r="B75" s="102"/>
      <c r="C75" s="103"/>
      <c r="D75" s="104"/>
      <c r="E75" s="79"/>
    </row>
    <row r="76" spans="1:5" ht="30" customHeight="1">
      <c r="A76" s="11" t="s">
        <v>87</v>
      </c>
      <c r="B76" s="102"/>
      <c r="C76" s="103"/>
      <c r="D76" s="104"/>
      <c r="E76" s="79"/>
    </row>
    <row r="77" spans="1:5" ht="30" customHeight="1" thickBot="1">
      <c r="A77" s="12" t="s">
        <v>168</v>
      </c>
      <c r="B77" s="102"/>
      <c r="C77" s="103"/>
      <c r="D77" s="104"/>
      <c r="E77" s="79"/>
    </row>
    <row r="78" spans="1:5" ht="39.75" customHeight="1" thickBot="1">
      <c r="A78" s="105" t="s">
        <v>123</v>
      </c>
      <c r="B78" s="106"/>
      <c r="C78" s="106"/>
      <c r="D78" s="107"/>
      <c r="E78" s="72"/>
    </row>
    <row r="79" spans="1:5" ht="16.149999999999999" customHeight="1">
      <c r="A79" s="89"/>
      <c r="B79" s="90"/>
      <c r="C79" s="90"/>
      <c r="D79" s="91"/>
      <c r="E79" s="79"/>
    </row>
    <row r="80" spans="1:5" ht="16.149999999999999" customHeight="1">
      <c r="A80" s="92"/>
      <c r="B80" s="93"/>
      <c r="C80" s="93"/>
      <c r="D80" s="94"/>
      <c r="E80" s="79"/>
    </row>
    <row r="81" spans="1:5" ht="16.149999999999999" customHeight="1">
      <c r="A81" s="92"/>
      <c r="B81" s="93"/>
      <c r="C81" s="93"/>
      <c r="D81" s="94"/>
      <c r="E81" s="79"/>
    </row>
    <row r="82" spans="1:5" ht="16.149999999999999" customHeight="1">
      <c r="A82" s="92"/>
      <c r="B82" s="93"/>
      <c r="C82" s="93"/>
      <c r="D82" s="94"/>
      <c r="E82" s="79"/>
    </row>
    <row r="83" spans="1:5" ht="16.5" customHeight="1" thickBot="1">
      <c r="A83" s="95"/>
      <c r="B83" s="96"/>
      <c r="C83" s="96"/>
      <c r="D83" s="97"/>
      <c r="E83" s="79"/>
    </row>
    <row r="84" spans="1:5" ht="26.25" customHeight="1">
      <c r="A84" s="98" t="s">
        <v>155</v>
      </c>
      <c r="B84" s="98"/>
      <c r="C84" s="98"/>
      <c r="D84" s="98"/>
      <c r="E84" s="80"/>
    </row>
    <row r="85" spans="1:5" ht="16.149999999999999" customHeight="1">
      <c r="A85" s="3"/>
      <c r="B85" s="4"/>
    </row>
    <row r="86" spans="1:5" ht="19.5" customHeight="1"/>
    <row r="87" spans="1:5" ht="16.149999999999999" customHeight="1"/>
    <row r="88" spans="1:5" ht="72.75" customHeight="1"/>
    <row r="89" spans="1:5" ht="16.149999999999999" customHeight="1"/>
    <row r="90" spans="1:5" ht="16.5" customHeight="1"/>
    <row r="91" spans="1:5" ht="16.149999999999999" customHeight="1"/>
    <row r="92" spans="1:5" ht="16.149999999999999" customHeight="1"/>
    <row r="93" spans="1:5" ht="16.149999999999999" customHeight="1"/>
    <row r="94" spans="1:5" ht="16.149999999999999" customHeight="1"/>
    <row r="95" spans="1:5" ht="16.149999999999999" customHeight="1"/>
    <row r="101" spans="2:2" ht="12.75" customHeight="1"/>
    <row r="103" spans="2:2">
      <c r="B103" s="2"/>
    </row>
    <row r="104" spans="2:2">
      <c r="B104" s="2"/>
    </row>
    <row r="109" spans="2:2" ht="15.75" customHeight="1"/>
    <row r="110" spans="2:2" ht="15.75" customHeight="1"/>
  </sheetData>
  <sheetProtection selectLockedCells="1"/>
  <mergeCells count="14">
    <mergeCell ref="D31:D32"/>
    <mergeCell ref="A79:D83"/>
    <mergeCell ref="A84:D84"/>
    <mergeCell ref="B77:D77"/>
    <mergeCell ref="A2:D2"/>
    <mergeCell ref="A9:B9"/>
    <mergeCell ref="C9:D9"/>
    <mergeCell ref="C16:D16"/>
    <mergeCell ref="A33:D33"/>
    <mergeCell ref="A78:D78"/>
    <mergeCell ref="B73:D73"/>
    <mergeCell ref="B74:D74"/>
    <mergeCell ref="B75:D75"/>
    <mergeCell ref="B76:D76"/>
  </mergeCells>
  <phoneticPr fontId="4" type="noConversion"/>
  <dataValidations count="16">
    <dataValidation type="list" allowBlank="1" showInputMessage="1" showErrorMessage="1" sqref="B10">
      <formula1>$F$10:$F$16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8">
      <formula1>"No,Yes by GE, Yes by GE and Member, Yes by Member, Yes by other"</formula1>
    </dataValidation>
    <dataValidation type="list" showInputMessage="1" showErrorMessage="1" sqref="B13">
      <formula1>$F$20:$F$23</formula1>
    </dataValidation>
    <dataValidation showDropDown="1" showInputMessage="1" showErrorMessage="1" sqref="B11"/>
    <dataValidation type="list" showInputMessage="1" showErrorMessage="1" sqref="B22">
      <formula1>"Online and Offline, Online, Offline, None"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0">
      <formula1>$G$20:$G$22</formula1>
    </dataValidation>
    <dataValidation type="list" showInputMessage="1" showErrorMessage="1" sqref="B21">
      <formula1>$H$20:$H$26</formula1>
    </dataValidation>
    <dataValidation type="list" showInputMessage="1" showErrorMessage="1" sqref="B23">
      <formula1>$I$20:$I$24</formula1>
    </dataValidation>
    <dataValidation type="list" allowBlank="1" showInputMessage="1" showErrorMessage="1" sqref="B24">
      <formula1>$J$20:$J$23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D6">
      <formula1>"Yes GE, Yes Non OEM, No"</formula1>
    </dataValidation>
  </dataValidations>
  <printOptions horizontalCentered="1"/>
  <pageMargins left="0" right="0" top="0.5" bottom="0.25" header="0.3" footer="0.05"/>
  <pageSetup scale="55" orientation="portrait" r:id="rId1"/>
  <headerFooter alignWithMargins="0">
    <oddHeader>&amp;C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4"/>
  <sheetViews>
    <sheetView workbookViewId="0">
      <selection activeCell="B20" sqref="B20"/>
    </sheetView>
  </sheetViews>
  <sheetFormatPr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3" width="9.28515625" style="2" customWidth="1"/>
  </cols>
  <sheetData>
    <row r="1" spans="1:12" ht="32.450000000000003" customHeight="1" thickBot="1"/>
    <row r="2" spans="1:12" ht="21" thickBot="1">
      <c r="A2" s="108" t="s">
        <v>159</v>
      </c>
      <c r="B2" s="109"/>
      <c r="C2" s="109"/>
      <c r="D2" s="110"/>
      <c r="E2" s="68"/>
    </row>
    <row r="3" spans="1:12" ht="13.5" thickTop="1">
      <c r="A3" s="44" t="s">
        <v>30</v>
      </c>
      <c r="B3" s="18"/>
      <c r="C3" s="41" t="s">
        <v>32</v>
      </c>
      <c r="D3" s="21"/>
      <c r="E3" s="69"/>
    </row>
    <row r="4" spans="1:12">
      <c r="A4" s="45" t="s">
        <v>31</v>
      </c>
      <c r="B4" s="19"/>
      <c r="C4" s="42" t="s">
        <v>26</v>
      </c>
      <c r="D4" s="22"/>
      <c r="E4" s="69"/>
    </row>
    <row r="5" spans="1:12">
      <c r="A5" s="46" t="s">
        <v>3</v>
      </c>
      <c r="B5" s="19"/>
      <c r="C5" s="42" t="s">
        <v>35</v>
      </c>
      <c r="D5" s="23"/>
      <c r="E5" s="70"/>
    </row>
    <row r="6" spans="1:12">
      <c r="A6" s="7" t="s">
        <v>4</v>
      </c>
      <c r="B6" s="19"/>
      <c r="C6" s="42" t="s">
        <v>28</v>
      </c>
      <c r="D6" s="24"/>
      <c r="E6" s="69"/>
    </row>
    <row r="7" spans="1:12">
      <c r="A7" s="47" t="s">
        <v>154</v>
      </c>
      <c r="B7" s="19"/>
      <c r="C7" s="43" t="s">
        <v>29</v>
      </c>
      <c r="D7" s="24"/>
      <c r="E7" s="69"/>
    </row>
    <row r="8" spans="1:12" ht="13.5" thickBot="1">
      <c r="A8" s="7" t="s">
        <v>33</v>
      </c>
      <c r="B8" s="20"/>
      <c r="C8" s="88" t="s">
        <v>166</v>
      </c>
      <c r="D8" s="25"/>
      <c r="E8" s="71"/>
    </row>
    <row r="9" spans="1:12" ht="14.25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3.5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1" ht="13.5" thickBot="1">
      <c r="A33" s="105" t="s">
        <v>13</v>
      </c>
      <c r="B33" s="106"/>
      <c r="C33" s="106"/>
      <c r="D33" s="107"/>
      <c r="E33" s="72"/>
      <c r="K33" s="1"/>
    </row>
    <row r="34" spans="1:11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1">
      <c r="A40" s="61" t="s">
        <v>71</v>
      </c>
      <c r="B40" s="33"/>
      <c r="C40" s="34"/>
      <c r="D40" s="36"/>
      <c r="E40" s="71"/>
      <c r="G40" s="66" t="s">
        <v>19</v>
      </c>
    </row>
    <row r="41" spans="1:11">
      <c r="A41" s="61" t="s">
        <v>72</v>
      </c>
      <c r="B41" s="33"/>
      <c r="C41" s="34"/>
      <c r="D41" s="36"/>
      <c r="E41" s="71"/>
    </row>
    <row r="42" spans="1:11">
      <c r="A42" s="61" t="s">
        <v>73</v>
      </c>
      <c r="B42" s="33"/>
      <c r="C42" s="34"/>
      <c r="D42" s="36"/>
      <c r="E42" s="71"/>
    </row>
    <row r="43" spans="1:11">
      <c r="A43" s="61" t="s">
        <v>74</v>
      </c>
      <c r="B43" s="33"/>
      <c r="C43" s="34"/>
      <c r="D43" s="36"/>
      <c r="E43" s="71"/>
    </row>
    <row r="44" spans="1:11">
      <c r="A44" s="61" t="s">
        <v>75</v>
      </c>
      <c r="B44" s="33"/>
      <c r="C44" s="34"/>
      <c r="D44" s="36"/>
      <c r="E44" s="71"/>
    </row>
    <row r="45" spans="1:11">
      <c r="A45" s="61" t="s">
        <v>76</v>
      </c>
      <c r="B45" s="33"/>
      <c r="C45" s="34"/>
      <c r="D45" s="36"/>
      <c r="E45" s="71"/>
    </row>
    <row r="46" spans="1:11">
      <c r="A46" s="61" t="s">
        <v>77</v>
      </c>
      <c r="B46" s="33"/>
      <c r="C46" s="34"/>
      <c r="D46" s="36"/>
      <c r="E46" s="71"/>
    </row>
    <row r="47" spans="1:11">
      <c r="A47" s="61" t="s">
        <v>111</v>
      </c>
      <c r="B47" s="33"/>
      <c r="C47" s="34"/>
      <c r="D47" s="36"/>
      <c r="E47" s="71"/>
    </row>
    <row r="48" spans="1:11">
      <c r="A48" s="61" t="s">
        <v>78</v>
      </c>
      <c r="B48" s="33"/>
      <c r="C48" s="34"/>
      <c r="D48" s="36"/>
      <c r="E48" s="71"/>
    </row>
    <row r="49" spans="1:5">
      <c r="A49" s="61" t="s">
        <v>82</v>
      </c>
      <c r="B49" s="33"/>
      <c r="C49" s="34"/>
      <c r="D49" s="36"/>
      <c r="E49" s="71"/>
    </row>
    <row r="50" spans="1:5">
      <c r="A50" s="61" t="s">
        <v>79</v>
      </c>
      <c r="B50" s="33"/>
      <c r="C50" s="34"/>
      <c r="D50" s="36"/>
      <c r="E50" s="71"/>
    </row>
    <row r="51" spans="1:5">
      <c r="A51" s="61" t="s">
        <v>83</v>
      </c>
      <c r="B51" s="33"/>
      <c r="C51" s="34"/>
      <c r="D51" s="36"/>
      <c r="E51" s="71"/>
    </row>
    <row r="52" spans="1:5">
      <c r="A52" s="61" t="s">
        <v>80</v>
      </c>
      <c r="B52" s="33"/>
      <c r="C52" s="34"/>
      <c r="D52" s="36"/>
      <c r="E52" s="71"/>
    </row>
    <row r="53" spans="1:5">
      <c r="A53" s="84" t="s">
        <v>158</v>
      </c>
      <c r="B53" s="33"/>
      <c r="C53" s="34"/>
      <c r="D53" s="36"/>
      <c r="E53" s="71"/>
    </row>
    <row r="54" spans="1:5">
      <c r="A54" s="61" t="s">
        <v>81</v>
      </c>
      <c r="B54" s="33"/>
      <c r="C54" s="34"/>
      <c r="D54" s="36"/>
      <c r="E54" s="71"/>
    </row>
    <row r="55" spans="1:5">
      <c r="A55" s="61" t="s">
        <v>112</v>
      </c>
      <c r="B55" s="33"/>
      <c r="C55" s="34"/>
      <c r="D55" s="36"/>
      <c r="E55" s="71"/>
    </row>
    <row r="56" spans="1:5">
      <c r="A56" s="61" t="s">
        <v>42</v>
      </c>
      <c r="B56" s="33"/>
      <c r="C56" s="34"/>
      <c r="D56" s="36"/>
      <c r="E56" s="71"/>
    </row>
    <row r="57" spans="1:5" ht="14.25">
      <c r="A57" s="61" t="s">
        <v>113</v>
      </c>
      <c r="B57" s="33"/>
      <c r="C57" s="34"/>
      <c r="D57" s="36"/>
      <c r="E57" s="71"/>
    </row>
    <row r="58" spans="1:5">
      <c r="A58" s="84" t="s">
        <v>156</v>
      </c>
      <c r="B58" s="33"/>
      <c r="C58" s="34"/>
      <c r="D58" s="36"/>
      <c r="E58" s="71"/>
    </row>
    <row r="59" spans="1:5">
      <c r="A59" s="61" t="s">
        <v>43</v>
      </c>
      <c r="B59" s="33"/>
      <c r="C59" s="34"/>
      <c r="D59" s="36"/>
      <c r="E59" s="71"/>
    </row>
    <row r="60" spans="1:5">
      <c r="A60" s="61" t="s">
        <v>45</v>
      </c>
      <c r="B60" s="33"/>
      <c r="C60" s="34"/>
      <c r="D60" s="36"/>
      <c r="E60" s="71"/>
    </row>
    <row r="61" spans="1:5">
      <c r="A61" s="61" t="s">
        <v>114</v>
      </c>
      <c r="B61" s="33"/>
      <c r="C61" s="34"/>
      <c r="D61" s="36"/>
      <c r="E61" s="71"/>
    </row>
    <row r="62" spans="1:5">
      <c r="A62" s="61" t="s">
        <v>115</v>
      </c>
      <c r="B62" s="33"/>
      <c r="C62" s="34"/>
      <c r="D62" s="36"/>
      <c r="E62" s="71"/>
    </row>
    <row r="63" spans="1:5">
      <c r="A63" s="61" t="s">
        <v>116</v>
      </c>
      <c r="B63" s="33"/>
      <c r="C63" s="34"/>
      <c r="D63" s="36"/>
      <c r="E63" s="71"/>
    </row>
    <row r="64" spans="1:5">
      <c r="A64" s="61" t="s">
        <v>117</v>
      </c>
      <c r="B64" s="33"/>
      <c r="C64" s="34"/>
      <c r="D64" s="36"/>
      <c r="E64" s="71"/>
    </row>
    <row r="65" spans="1:5">
      <c r="A65" s="61" t="s">
        <v>121</v>
      </c>
      <c r="B65" s="33"/>
      <c r="C65" s="34"/>
      <c r="D65" s="36"/>
      <c r="E65" s="71"/>
    </row>
    <row r="66" spans="1:5">
      <c r="A66" s="61" t="s">
        <v>118</v>
      </c>
      <c r="B66" s="33"/>
      <c r="C66" s="34"/>
      <c r="D66" s="36"/>
      <c r="E66" s="71"/>
    </row>
    <row r="67" spans="1:5">
      <c r="A67" s="61" t="s">
        <v>84</v>
      </c>
      <c r="B67" s="33"/>
      <c r="C67" s="34"/>
      <c r="D67" s="36"/>
      <c r="E67" s="71"/>
    </row>
    <row r="68" spans="1:5">
      <c r="A68" s="61" t="s">
        <v>85</v>
      </c>
      <c r="B68" s="33"/>
      <c r="C68" s="34"/>
      <c r="D68" s="36"/>
      <c r="E68" s="71"/>
    </row>
    <row r="69" spans="1:5">
      <c r="A69" s="61" t="s">
        <v>122</v>
      </c>
      <c r="B69" s="33"/>
      <c r="C69" s="34"/>
      <c r="D69" s="36"/>
      <c r="E69" s="71"/>
    </row>
    <row r="70" spans="1:5" ht="13.5" thickBot="1">
      <c r="A70" s="62" t="s">
        <v>86</v>
      </c>
      <c r="B70" s="33"/>
      <c r="C70" s="34"/>
      <c r="D70" s="37"/>
      <c r="E70" s="71"/>
    </row>
    <row r="71" spans="1:5" ht="13.5" thickBot="1">
      <c r="A71" s="85" t="s">
        <v>157</v>
      </c>
      <c r="B71" s="33"/>
      <c r="C71" s="34"/>
      <c r="D71" s="37"/>
      <c r="E71" s="71"/>
    </row>
    <row r="72" spans="1:5" ht="13.5" thickBot="1">
      <c r="A72" s="86" t="s">
        <v>44</v>
      </c>
      <c r="B72" s="8"/>
      <c r="C72" s="8"/>
      <c r="D72" s="9"/>
      <c r="E72" s="72"/>
    </row>
    <row r="73" spans="1:5" ht="25.5">
      <c r="A73" s="63" t="s">
        <v>129</v>
      </c>
      <c r="B73" s="99"/>
      <c r="C73" s="100"/>
      <c r="D73" s="101"/>
      <c r="E73" s="79"/>
    </row>
    <row r="74" spans="1:5">
      <c r="A74" s="10" t="s">
        <v>130</v>
      </c>
      <c r="B74" s="102"/>
      <c r="C74" s="103"/>
      <c r="D74" s="104"/>
      <c r="E74" s="79"/>
    </row>
    <row r="75" spans="1:5" ht="25.5">
      <c r="A75" s="10" t="s">
        <v>131</v>
      </c>
      <c r="B75" s="102"/>
      <c r="C75" s="103"/>
      <c r="D75" s="104"/>
      <c r="E75" s="79"/>
    </row>
    <row r="76" spans="1:5">
      <c r="A76" s="11" t="s">
        <v>87</v>
      </c>
      <c r="B76" s="102"/>
      <c r="C76" s="103"/>
      <c r="D76" s="104"/>
      <c r="E76" s="79"/>
    </row>
    <row r="77" spans="1:5" ht="26.25" thickBot="1">
      <c r="A77" s="12" t="s">
        <v>168</v>
      </c>
      <c r="B77" s="102"/>
      <c r="C77" s="103"/>
      <c r="D77" s="104"/>
      <c r="E77" s="79"/>
    </row>
    <row r="78" spans="1:5" ht="13.5" thickBot="1">
      <c r="A78" s="105" t="s">
        <v>123</v>
      </c>
      <c r="B78" s="106"/>
      <c r="C78" s="106"/>
      <c r="D78" s="107"/>
      <c r="E78" s="72"/>
    </row>
    <row r="79" spans="1:5">
      <c r="A79" s="89"/>
      <c r="B79" s="90"/>
      <c r="C79" s="90"/>
      <c r="D79" s="91"/>
      <c r="E79" s="79"/>
    </row>
    <row r="80" spans="1:5">
      <c r="A80" s="92"/>
      <c r="B80" s="93"/>
      <c r="C80" s="93"/>
      <c r="D80" s="94"/>
      <c r="E80" s="79"/>
    </row>
    <row r="81" spans="1:5">
      <c r="A81" s="92"/>
      <c r="B81" s="93"/>
      <c r="C81" s="93"/>
      <c r="D81" s="94"/>
      <c r="E81" s="79"/>
    </row>
    <row r="82" spans="1:5">
      <c r="A82" s="92"/>
      <c r="B82" s="93"/>
      <c r="C82" s="93"/>
      <c r="D82" s="94"/>
      <c r="E82" s="79"/>
    </row>
    <row r="83" spans="1:5" ht="13.5" thickBot="1">
      <c r="A83" s="95"/>
      <c r="B83" s="96"/>
      <c r="C83" s="96"/>
      <c r="D83" s="97"/>
      <c r="E83" s="79"/>
    </row>
    <row r="84" spans="1:5" ht="14.25">
      <c r="A84" s="98" t="s">
        <v>155</v>
      </c>
      <c r="B84" s="98"/>
      <c r="C84" s="98"/>
      <c r="D84" s="98"/>
      <c r="E84" s="80"/>
    </row>
    <row r="85" spans="1:5">
      <c r="A85" s="3"/>
      <c r="B85" s="4"/>
    </row>
    <row r="103" spans="2:2">
      <c r="B103" s="2"/>
    </row>
    <row r="104" spans="2:2">
      <c r="B104" s="2"/>
    </row>
  </sheetData>
  <mergeCells count="14">
    <mergeCell ref="A33:D33"/>
    <mergeCell ref="A2:D2"/>
    <mergeCell ref="A9:B9"/>
    <mergeCell ref="C9:D9"/>
    <mergeCell ref="C16:D16"/>
    <mergeCell ref="D31:D32"/>
    <mergeCell ref="A79:D83"/>
    <mergeCell ref="A84:D84"/>
    <mergeCell ref="B73:D73"/>
    <mergeCell ref="B74:D74"/>
    <mergeCell ref="B75:D75"/>
    <mergeCell ref="B76:D76"/>
    <mergeCell ref="B77:D77"/>
    <mergeCell ref="A78:D78"/>
  </mergeCells>
  <dataValidations count="16">
    <dataValidation type="list" allowBlank="1" showInputMessage="1" showErrorMessage="1" sqref="B10">
      <formula1>$F$10:$F$16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8">
      <formula1>"No,Yes by GE, Yes by GE and Member, Yes by Member, Yes by other"</formula1>
    </dataValidation>
    <dataValidation type="list" showInputMessage="1" showErrorMessage="1" sqref="B13">
      <formula1>$F$20:$F$23</formula1>
    </dataValidation>
    <dataValidation showDropDown="1" showInputMessage="1" showErrorMessage="1" sqref="B11"/>
    <dataValidation type="list" showInputMessage="1" showErrorMessage="1" sqref="B22">
      <formula1>"Online and Offline, Online, Offline, None"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0">
      <formula1>$G$20:$G$22</formula1>
    </dataValidation>
    <dataValidation type="list" showInputMessage="1" showErrorMessage="1" sqref="B21">
      <formula1>$H$20:$H$26</formula1>
    </dataValidation>
    <dataValidation type="list" showInputMessage="1" showErrorMessage="1" sqref="B23">
      <formula1>$I$20:$I$24</formula1>
    </dataValidation>
    <dataValidation type="list" allowBlank="1" showInputMessage="1" showErrorMessage="1" sqref="B24">
      <formula1>$J$20:$J$23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D6">
      <formula1>"Yes GE, Yes Non OEM, No"</formula1>
    </dataValidation>
  </dataValidation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4"/>
  <sheetViews>
    <sheetView workbookViewId="0"/>
  </sheetViews>
  <sheetFormatPr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3" width="9.28515625" style="2" customWidth="1"/>
  </cols>
  <sheetData>
    <row r="1" spans="1:12" ht="31.9" customHeight="1" thickBot="1"/>
    <row r="2" spans="1:12" ht="21" thickBot="1">
      <c r="A2" s="108" t="s">
        <v>159</v>
      </c>
      <c r="B2" s="109"/>
      <c r="C2" s="109"/>
      <c r="D2" s="110"/>
      <c r="E2" s="68"/>
    </row>
    <row r="3" spans="1:12" ht="13.5" thickTop="1">
      <c r="A3" s="44" t="s">
        <v>30</v>
      </c>
      <c r="B3" s="18"/>
      <c r="C3" s="41" t="s">
        <v>32</v>
      </c>
      <c r="D3" s="21"/>
      <c r="E3" s="69"/>
    </row>
    <row r="4" spans="1:12">
      <c r="A4" s="45" t="s">
        <v>31</v>
      </c>
      <c r="B4" s="19"/>
      <c r="C4" s="42" t="s">
        <v>26</v>
      </c>
      <c r="D4" s="22"/>
      <c r="E4" s="69"/>
    </row>
    <row r="5" spans="1:12">
      <c r="A5" s="46" t="s">
        <v>3</v>
      </c>
      <c r="B5" s="19"/>
      <c r="C5" s="42" t="s">
        <v>35</v>
      </c>
      <c r="D5" s="23"/>
      <c r="E5" s="70"/>
    </row>
    <row r="6" spans="1:12">
      <c r="A6" s="7" t="s">
        <v>4</v>
      </c>
      <c r="B6" s="19"/>
      <c r="C6" s="42" t="s">
        <v>28</v>
      </c>
      <c r="D6" s="24"/>
      <c r="E6" s="69"/>
    </row>
    <row r="7" spans="1:12">
      <c r="A7" s="47" t="s">
        <v>154</v>
      </c>
      <c r="B7" s="19"/>
      <c r="C7" s="43" t="s">
        <v>29</v>
      </c>
      <c r="D7" s="24"/>
      <c r="E7" s="69"/>
    </row>
    <row r="8" spans="1:12" ht="13.5" thickBot="1">
      <c r="A8" s="7" t="s">
        <v>33</v>
      </c>
      <c r="B8" s="20"/>
      <c r="C8" s="88" t="s">
        <v>166</v>
      </c>
      <c r="D8" s="25"/>
      <c r="E8" s="71"/>
    </row>
    <row r="9" spans="1:12" ht="14.25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3.5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1" ht="13.5" thickBot="1">
      <c r="A33" s="105" t="s">
        <v>13</v>
      </c>
      <c r="B33" s="106"/>
      <c r="C33" s="106"/>
      <c r="D33" s="107"/>
      <c r="E33" s="72"/>
      <c r="K33" s="1"/>
    </row>
    <row r="34" spans="1:11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1">
      <c r="A40" s="61" t="s">
        <v>71</v>
      </c>
      <c r="B40" s="33"/>
      <c r="C40" s="34"/>
      <c r="D40" s="36"/>
      <c r="E40" s="71"/>
      <c r="G40" s="66" t="s">
        <v>19</v>
      </c>
    </row>
    <row r="41" spans="1:11">
      <c r="A41" s="61" t="s">
        <v>72</v>
      </c>
      <c r="B41" s="33"/>
      <c r="C41" s="34"/>
      <c r="D41" s="36"/>
      <c r="E41" s="71"/>
    </row>
    <row r="42" spans="1:11">
      <c r="A42" s="61" t="s">
        <v>73</v>
      </c>
      <c r="B42" s="33"/>
      <c r="C42" s="34"/>
      <c r="D42" s="36"/>
      <c r="E42" s="71"/>
    </row>
    <row r="43" spans="1:11">
      <c r="A43" s="61" t="s">
        <v>74</v>
      </c>
      <c r="B43" s="33"/>
      <c r="C43" s="34"/>
      <c r="D43" s="36"/>
      <c r="E43" s="71"/>
    </row>
    <row r="44" spans="1:11">
      <c r="A44" s="61" t="s">
        <v>75</v>
      </c>
      <c r="B44" s="33"/>
      <c r="C44" s="34"/>
      <c r="D44" s="36"/>
      <c r="E44" s="71"/>
    </row>
    <row r="45" spans="1:11">
      <c r="A45" s="61" t="s">
        <v>76</v>
      </c>
      <c r="B45" s="33"/>
      <c r="C45" s="34"/>
      <c r="D45" s="36"/>
      <c r="E45" s="71"/>
    </row>
    <row r="46" spans="1:11">
      <c r="A46" s="61" t="s">
        <v>77</v>
      </c>
      <c r="B46" s="33"/>
      <c r="C46" s="34"/>
      <c r="D46" s="36"/>
      <c r="E46" s="71"/>
    </row>
    <row r="47" spans="1:11">
      <c r="A47" s="61" t="s">
        <v>111</v>
      </c>
      <c r="B47" s="33"/>
      <c r="C47" s="34"/>
      <c r="D47" s="36"/>
      <c r="E47" s="71"/>
    </row>
    <row r="48" spans="1:11">
      <c r="A48" s="61" t="s">
        <v>78</v>
      </c>
      <c r="B48" s="33"/>
      <c r="C48" s="34"/>
      <c r="D48" s="36"/>
      <c r="E48" s="71"/>
    </row>
    <row r="49" spans="1:5">
      <c r="A49" s="61" t="s">
        <v>82</v>
      </c>
      <c r="B49" s="33"/>
      <c r="C49" s="34"/>
      <c r="D49" s="36"/>
      <c r="E49" s="71"/>
    </row>
    <row r="50" spans="1:5">
      <c r="A50" s="61" t="s">
        <v>79</v>
      </c>
      <c r="B50" s="33"/>
      <c r="C50" s="34"/>
      <c r="D50" s="36"/>
      <c r="E50" s="71"/>
    </row>
    <row r="51" spans="1:5">
      <c r="A51" s="61" t="s">
        <v>83</v>
      </c>
      <c r="B51" s="33"/>
      <c r="C51" s="34"/>
      <c r="D51" s="36"/>
      <c r="E51" s="71"/>
    </row>
    <row r="52" spans="1:5">
      <c r="A52" s="61" t="s">
        <v>80</v>
      </c>
      <c r="B52" s="33"/>
      <c r="C52" s="34"/>
      <c r="D52" s="36"/>
      <c r="E52" s="71"/>
    </row>
    <row r="53" spans="1:5">
      <c r="A53" s="84" t="s">
        <v>158</v>
      </c>
      <c r="B53" s="33"/>
      <c r="C53" s="34"/>
      <c r="D53" s="36"/>
      <c r="E53" s="71"/>
    </row>
    <row r="54" spans="1:5">
      <c r="A54" s="61" t="s">
        <v>81</v>
      </c>
      <c r="B54" s="33"/>
      <c r="C54" s="34"/>
      <c r="D54" s="36"/>
      <c r="E54" s="71"/>
    </row>
    <row r="55" spans="1:5">
      <c r="A55" s="61" t="s">
        <v>112</v>
      </c>
      <c r="B55" s="33"/>
      <c r="C55" s="34"/>
      <c r="D55" s="36"/>
      <c r="E55" s="71"/>
    </row>
    <row r="56" spans="1:5">
      <c r="A56" s="61" t="s">
        <v>42</v>
      </c>
      <c r="B56" s="33"/>
      <c r="C56" s="34"/>
      <c r="D56" s="36"/>
      <c r="E56" s="71"/>
    </row>
    <row r="57" spans="1:5" ht="14.25">
      <c r="A57" s="61" t="s">
        <v>113</v>
      </c>
      <c r="B57" s="33"/>
      <c r="C57" s="34"/>
      <c r="D57" s="36"/>
      <c r="E57" s="71"/>
    </row>
    <row r="58" spans="1:5">
      <c r="A58" s="84" t="s">
        <v>156</v>
      </c>
      <c r="B58" s="33"/>
      <c r="C58" s="34"/>
      <c r="D58" s="36"/>
      <c r="E58" s="71"/>
    </row>
    <row r="59" spans="1:5">
      <c r="A59" s="61" t="s">
        <v>43</v>
      </c>
      <c r="B59" s="33"/>
      <c r="C59" s="34"/>
      <c r="D59" s="36"/>
      <c r="E59" s="71"/>
    </row>
    <row r="60" spans="1:5">
      <c r="A60" s="61" t="s">
        <v>45</v>
      </c>
      <c r="B60" s="33"/>
      <c r="C60" s="34"/>
      <c r="D60" s="36"/>
      <c r="E60" s="71"/>
    </row>
    <row r="61" spans="1:5">
      <c r="A61" s="61" t="s">
        <v>114</v>
      </c>
      <c r="B61" s="33"/>
      <c r="C61" s="34"/>
      <c r="D61" s="36"/>
      <c r="E61" s="71"/>
    </row>
    <row r="62" spans="1:5">
      <c r="A62" s="61" t="s">
        <v>115</v>
      </c>
      <c r="B62" s="33"/>
      <c r="C62" s="34"/>
      <c r="D62" s="36"/>
      <c r="E62" s="71"/>
    </row>
    <row r="63" spans="1:5">
      <c r="A63" s="61" t="s">
        <v>116</v>
      </c>
      <c r="B63" s="33"/>
      <c r="C63" s="34"/>
      <c r="D63" s="36"/>
      <c r="E63" s="71"/>
    </row>
    <row r="64" spans="1:5">
      <c r="A64" s="61" t="s">
        <v>117</v>
      </c>
      <c r="B64" s="33"/>
      <c r="C64" s="34"/>
      <c r="D64" s="36"/>
      <c r="E64" s="71"/>
    </row>
    <row r="65" spans="1:5">
      <c r="A65" s="61" t="s">
        <v>121</v>
      </c>
      <c r="B65" s="33"/>
      <c r="C65" s="34"/>
      <c r="D65" s="36"/>
      <c r="E65" s="71"/>
    </row>
    <row r="66" spans="1:5">
      <c r="A66" s="61" t="s">
        <v>118</v>
      </c>
      <c r="B66" s="33"/>
      <c r="C66" s="34"/>
      <c r="D66" s="36"/>
      <c r="E66" s="71"/>
    </row>
    <row r="67" spans="1:5">
      <c r="A67" s="61" t="s">
        <v>84</v>
      </c>
      <c r="B67" s="33"/>
      <c r="C67" s="34"/>
      <c r="D67" s="36"/>
      <c r="E67" s="71"/>
    </row>
    <row r="68" spans="1:5">
      <c r="A68" s="61" t="s">
        <v>85</v>
      </c>
      <c r="B68" s="33"/>
      <c r="C68" s="34"/>
      <c r="D68" s="36"/>
      <c r="E68" s="71"/>
    </row>
    <row r="69" spans="1:5">
      <c r="A69" s="61" t="s">
        <v>122</v>
      </c>
      <c r="B69" s="33"/>
      <c r="C69" s="34"/>
      <c r="D69" s="36"/>
      <c r="E69" s="71"/>
    </row>
    <row r="70" spans="1:5" ht="13.5" thickBot="1">
      <c r="A70" s="62" t="s">
        <v>86</v>
      </c>
      <c r="B70" s="33"/>
      <c r="C70" s="34"/>
      <c r="D70" s="37"/>
      <c r="E70" s="71"/>
    </row>
    <row r="71" spans="1:5" ht="13.5" thickBot="1">
      <c r="A71" s="85" t="s">
        <v>157</v>
      </c>
      <c r="B71" s="33"/>
      <c r="C71" s="34"/>
      <c r="D71" s="37"/>
      <c r="E71" s="71"/>
    </row>
    <row r="72" spans="1:5" ht="13.5" thickBot="1">
      <c r="A72" s="86" t="s">
        <v>44</v>
      </c>
      <c r="B72" s="8"/>
      <c r="C72" s="8"/>
      <c r="D72" s="9"/>
      <c r="E72" s="72"/>
    </row>
    <row r="73" spans="1:5" ht="25.5">
      <c r="A73" s="63" t="s">
        <v>129</v>
      </c>
      <c r="B73" s="99"/>
      <c r="C73" s="100"/>
      <c r="D73" s="101"/>
      <c r="E73" s="79"/>
    </row>
    <row r="74" spans="1:5">
      <c r="A74" s="10" t="s">
        <v>130</v>
      </c>
      <c r="B74" s="102"/>
      <c r="C74" s="103"/>
      <c r="D74" s="104"/>
      <c r="E74" s="79"/>
    </row>
    <row r="75" spans="1:5" ht="25.5">
      <c r="A75" s="10" t="s">
        <v>131</v>
      </c>
      <c r="B75" s="102"/>
      <c r="C75" s="103"/>
      <c r="D75" s="104"/>
      <c r="E75" s="79"/>
    </row>
    <row r="76" spans="1:5">
      <c r="A76" s="11" t="s">
        <v>87</v>
      </c>
      <c r="B76" s="102"/>
      <c r="C76" s="103"/>
      <c r="D76" s="104"/>
      <c r="E76" s="79"/>
    </row>
    <row r="77" spans="1:5" ht="26.25" thickBot="1">
      <c r="A77" s="12" t="s">
        <v>168</v>
      </c>
      <c r="B77" s="102"/>
      <c r="C77" s="103"/>
      <c r="D77" s="104"/>
      <c r="E77" s="79"/>
    </row>
    <row r="78" spans="1:5" ht="13.5" thickBot="1">
      <c r="A78" s="105" t="s">
        <v>123</v>
      </c>
      <c r="B78" s="106"/>
      <c r="C78" s="106"/>
      <c r="D78" s="107"/>
      <c r="E78" s="72"/>
    </row>
    <row r="79" spans="1:5">
      <c r="A79" s="89"/>
      <c r="B79" s="90"/>
      <c r="C79" s="90"/>
      <c r="D79" s="91"/>
      <c r="E79" s="79"/>
    </row>
    <row r="80" spans="1:5">
      <c r="A80" s="92"/>
      <c r="B80" s="93"/>
      <c r="C80" s="93"/>
      <c r="D80" s="94"/>
      <c r="E80" s="79"/>
    </row>
    <row r="81" spans="1:5">
      <c r="A81" s="92"/>
      <c r="B81" s="93"/>
      <c r="C81" s="93"/>
      <c r="D81" s="94"/>
      <c r="E81" s="79"/>
    </row>
    <row r="82" spans="1:5">
      <c r="A82" s="92"/>
      <c r="B82" s="93"/>
      <c r="C82" s="93"/>
      <c r="D82" s="94"/>
      <c r="E82" s="79"/>
    </row>
    <row r="83" spans="1:5" ht="13.5" thickBot="1">
      <c r="A83" s="95"/>
      <c r="B83" s="96"/>
      <c r="C83" s="96"/>
      <c r="D83" s="97"/>
      <c r="E83" s="79"/>
    </row>
    <row r="84" spans="1:5" ht="14.25">
      <c r="A84" s="98" t="s">
        <v>155</v>
      </c>
      <c r="B84" s="98"/>
      <c r="C84" s="98"/>
      <c r="D84" s="98"/>
      <c r="E84" s="80"/>
    </row>
    <row r="85" spans="1:5">
      <c r="A85" s="3"/>
      <c r="B85" s="4"/>
    </row>
    <row r="103" spans="2:2">
      <c r="B103" s="2"/>
    </row>
    <row r="104" spans="2:2">
      <c r="B104" s="2"/>
    </row>
  </sheetData>
  <mergeCells count="14">
    <mergeCell ref="A33:D33"/>
    <mergeCell ref="A2:D2"/>
    <mergeCell ref="A9:B9"/>
    <mergeCell ref="C9:D9"/>
    <mergeCell ref="C16:D16"/>
    <mergeCell ref="D31:D32"/>
    <mergeCell ref="A79:D83"/>
    <mergeCell ref="A84:D84"/>
    <mergeCell ref="B73:D73"/>
    <mergeCell ref="B74:D74"/>
    <mergeCell ref="B75:D75"/>
    <mergeCell ref="B76:D76"/>
    <mergeCell ref="B77:D77"/>
    <mergeCell ref="A78:D78"/>
  </mergeCells>
  <dataValidations count="16">
    <dataValidation type="list" allowBlank="1" showInputMessage="1" showErrorMessage="1" sqref="B10">
      <formula1>$F$10:$F$16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8">
      <formula1>"No,Yes by GE, Yes by GE and Member, Yes by Member, Yes by other"</formula1>
    </dataValidation>
    <dataValidation type="list" showInputMessage="1" showErrorMessage="1" sqref="B13">
      <formula1>$F$20:$F$23</formula1>
    </dataValidation>
    <dataValidation showDropDown="1" showInputMessage="1" showErrorMessage="1" sqref="B11"/>
    <dataValidation type="list" showInputMessage="1" showErrorMessage="1" sqref="B22">
      <formula1>"Online and Offline, Online, Offline, None"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0">
      <formula1>$G$20:$G$22</formula1>
    </dataValidation>
    <dataValidation type="list" showInputMessage="1" showErrorMessage="1" sqref="B21">
      <formula1>$H$20:$H$26</formula1>
    </dataValidation>
    <dataValidation type="list" showInputMessage="1" showErrorMessage="1" sqref="B23">
      <formula1>$I$20:$I$24</formula1>
    </dataValidation>
    <dataValidation type="list" allowBlank="1" showInputMessage="1" showErrorMessage="1" sqref="B24">
      <formula1>$J$20:$J$23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D6">
      <formula1>"Yes GE, Yes Non OEM, No"</formula1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4"/>
  <sheetViews>
    <sheetView workbookViewId="0">
      <selection activeCell="A2" sqref="A2:XFD2"/>
    </sheetView>
  </sheetViews>
  <sheetFormatPr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3" width="9.28515625" style="2" customWidth="1"/>
  </cols>
  <sheetData>
    <row r="1" spans="1:12" ht="38.450000000000003" customHeight="1" thickBot="1"/>
    <row r="2" spans="1:12" ht="21" thickBot="1">
      <c r="A2" s="108" t="s">
        <v>159</v>
      </c>
      <c r="B2" s="109"/>
      <c r="C2" s="109"/>
      <c r="D2" s="110"/>
      <c r="E2" s="68"/>
    </row>
    <row r="3" spans="1:12" ht="13.5" thickTop="1">
      <c r="A3" s="44" t="s">
        <v>30</v>
      </c>
      <c r="B3" s="18"/>
      <c r="C3" s="41" t="s">
        <v>32</v>
      </c>
      <c r="D3" s="21"/>
      <c r="E3" s="69"/>
    </row>
    <row r="4" spans="1:12">
      <c r="A4" s="45" t="s">
        <v>31</v>
      </c>
      <c r="B4" s="19"/>
      <c r="C4" s="42" t="s">
        <v>26</v>
      </c>
      <c r="D4" s="22"/>
      <c r="E4" s="69"/>
    </row>
    <row r="5" spans="1:12">
      <c r="A5" s="46" t="s">
        <v>3</v>
      </c>
      <c r="B5" s="19"/>
      <c r="C5" s="42" t="s">
        <v>35</v>
      </c>
      <c r="D5" s="23"/>
      <c r="E5" s="70"/>
    </row>
    <row r="6" spans="1:12">
      <c r="A6" s="7" t="s">
        <v>4</v>
      </c>
      <c r="B6" s="19"/>
      <c r="C6" s="42" t="s">
        <v>28</v>
      </c>
      <c r="D6" s="24"/>
      <c r="E6" s="69"/>
    </row>
    <row r="7" spans="1:12">
      <c r="A7" s="47" t="s">
        <v>154</v>
      </c>
      <c r="B7" s="19"/>
      <c r="C7" s="43" t="s">
        <v>29</v>
      </c>
      <c r="D7" s="24"/>
      <c r="E7" s="69"/>
    </row>
    <row r="8" spans="1:12" ht="13.5" thickBot="1">
      <c r="A8" s="7" t="s">
        <v>33</v>
      </c>
      <c r="B8" s="20"/>
      <c r="C8" s="88" t="s">
        <v>166</v>
      </c>
      <c r="D8" s="25"/>
      <c r="E8" s="71"/>
    </row>
    <row r="9" spans="1:12" ht="14.25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3.5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1" ht="13.5" thickBot="1">
      <c r="A33" s="105" t="s">
        <v>13</v>
      </c>
      <c r="B33" s="106"/>
      <c r="C33" s="106"/>
      <c r="D33" s="107"/>
      <c r="E33" s="72"/>
      <c r="K33" s="1"/>
    </row>
    <row r="34" spans="1:11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1">
      <c r="A40" s="61" t="s">
        <v>71</v>
      </c>
      <c r="B40" s="33"/>
      <c r="C40" s="34"/>
      <c r="D40" s="36"/>
      <c r="E40" s="71"/>
      <c r="G40" s="66" t="s">
        <v>19</v>
      </c>
    </row>
    <row r="41" spans="1:11">
      <c r="A41" s="61" t="s">
        <v>72</v>
      </c>
      <c r="B41" s="33"/>
      <c r="C41" s="34"/>
      <c r="D41" s="36"/>
      <c r="E41" s="71"/>
    </row>
    <row r="42" spans="1:11">
      <c r="A42" s="61" t="s">
        <v>73</v>
      </c>
      <c r="B42" s="33"/>
      <c r="C42" s="34"/>
      <c r="D42" s="36"/>
      <c r="E42" s="71"/>
    </row>
    <row r="43" spans="1:11">
      <c r="A43" s="61" t="s">
        <v>74</v>
      </c>
      <c r="B43" s="33"/>
      <c r="C43" s="34"/>
      <c r="D43" s="36"/>
      <c r="E43" s="71"/>
    </row>
    <row r="44" spans="1:11">
      <c r="A44" s="61" t="s">
        <v>75</v>
      </c>
      <c r="B44" s="33"/>
      <c r="C44" s="34"/>
      <c r="D44" s="36"/>
      <c r="E44" s="71"/>
    </row>
    <row r="45" spans="1:11">
      <c r="A45" s="61" t="s">
        <v>76</v>
      </c>
      <c r="B45" s="33"/>
      <c r="C45" s="34"/>
      <c r="D45" s="36"/>
      <c r="E45" s="71"/>
    </row>
    <row r="46" spans="1:11">
      <c r="A46" s="61" t="s">
        <v>77</v>
      </c>
      <c r="B46" s="33"/>
      <c r="C46" s="34"/>
      <c r="D46" s="36"/>
      <c r="E46" s="71"/>
    </row>
    <row r="47" spans="1:11">
      <c r="A47" s="61" t="s">
        <v>111</v>
      </c>
      <c r="B47" s="33"/>
      <c r="C47" s="34"/>
      <c r="D47" s="36"/>
      <c r="E47" s="71"/>
    </row>
    <row r="48" spans="1:11">
      <c r="A48" s="61" t="s">
        <v>78</v>
      </c>
      <c r="B48" s="33"/>
      <c r="C48" s="34"/>
      <c r="D48" s="36"/>
      <c r="E48" s="71"/>
    </row>
    <row r="49" spans="1:5">
      <c r="A49" s="61" t="s">
        <v>82</v>
      </c>
      <c r="B49" s="33"/>
      <c r="C49" s="34"/>
      <c r="D49" s="36"/>
      <c r="E49" s="71"/>
    </row>
    <row r="50" spans="1:5">
      <c r="A50" s="61" t="s">
        <v>79</v>
      </c>
      <c r="B50" s="33"/>
      <c r="C50" s="34"/>
      <c r="D50" s="36"/>
      <c r="E50" s="71"/>
    </row>
    <row r="51" spans="1:5">
      <c r="A51" s="61" t="s">
        <v>83</v>
      </c>
      <c r="B51" s="33"/>
      <c r="C51" s="34"/>
      <c r="D51" s="36"/>
      <c r="E51" s="71"/>
    </row>
    <row r="52" spans="1:5">
      <c r="A52" s="61" t="s">
        <v>80</v>
      </c>
      <c r="B52" s="33"/>
      <c r="C52" s="34"/>
      <c r="D52" s="36"/>
      <c r="E52" s="71"/>
    </row>
    <row r="53" spans="1:5">
      <c r="A53" s="84" t="s">
        <v>158</v>
      </c>
      <c r="B53" s="33"/>
      <c r="C53" s="34"/>
      <c r="D53" s="36"/>
      <c r="E53" s="71"/>
    </row>
    <row r="54" spans="1:5">
      <c r="A54" s="61" t="s">
        <v>81</v>
      </c>
      <c r="B54" s="33"/>
      <c r="C54" s="34"/>
      <c r="D54" s="36"/>
      <c r="E54" s="71"/>
    </row>
    <row r="55" spans="1:5">
      <c r="A55" s="61" t="s">
        <v>112</v>
      </c>
      <c r="B55" s="33"/>
      <c r="C55" s="34"/>
      <c r="D55" s="36"/>
      <c r="E55" s="71"/>
    </row>
    <row r="56" spans="1:5">
      <c r="A56" s="61" t="s">
        <v>42</v>
      </c>
      <c r="B56" s="33"/>
      <c r="C56" s="34"/>
      <c r="D56" s="36"/>
      <c r="E56" s="71"/>
    </row>
    <row r="57" spans="1:5" ht="14.25">
      <c r="A57" s="61" t="s">
        <v>113</v>
      </c>
      <c r="B57" s="33"/>
      <c r="C57" s="34"/>
      <c r="D57" s="36"/>
      <c r="E57" s="71"/>
    </row>
    <row r="58" spans="1:5">
      <c r="A58" s="84" t="s">
        <v>156</v>
      </c>
      <c r="B58" s="33"/>
      <c r="C58" s="34"/>
      <c r="D58" s="36"/>
      <c r="E58" s="71"/>
    </row>
    <row r="59" spans="1:5">
      <c r="A59" s="61" t="s">
        <v>43</v>
      </c>
      <c r="B59" s="33"/>
      <c r="C59" s="34"/>
      <c r="D59" s="36"/>
      <c r="E59" s="71"/>
    </row>
    <row r="60" spans="1:5">
      <c r="A60" s="61" t="s">
        <v>45</v>
      </c>
      <c r="B60" s="33"/>
      <c r="C60" s="34"/>
      <c r="D60" s="36"/>
      <c r="E60" s="71"/>
    </row>
    <row r="61" spans="1:5">
      <c r="A61" s="61" t="s">
        <v>114</v>
      </c>
      <c r="B61" s="33"/>
      <c r="C61" s="34"/>
      <c r="D61" s="36"/>
      <c r="E61" s="71"/>
    </row>
    <row r="62" spans="1:5">
      <c r="A62" s="61" t="s">
        <v>115</v>
      </c>
      <c r="B62" s="33"/>
      <c r="C62" s="34"/>
      <c r="D62" s="36"/>
      <c r="E62" s="71"/>
    </row>
    <row r="63" spans="1:5">
      <c r="A63" s="61" t="s">
        <v>116</v>
      </c>
      <c r="B63" s="33"/>
      <c r="C63" s="34"/>
      <c r="D63" s="36"/>
      <c r="E63" s="71"/>
    </row>
    <row r="64" spans="1:5">
      <c r="A64" s="61" t="s">
        <v>117</v>
      </c>
      <c r="B64" s="33"/>
      <c r="C64" s="34"/>
      <c r="D64" s="36"/>
      <c r="E64" s="71"/>
    </row>
    <row r="65" spans="1:5">
      <c r="A65" s="61" t="s">
        <v>121</v>
      </c>
      <c r="B65" s="33"/>
      <c r="C65" s="34"/>
      <c r="D65" s="36"/>
      <c r="E65" s="71"/>
    </row>
    <row r="66" spans="1:5">
      <c r="A66" s="61" t="s">
        <v>118</v>
      </c>
      <c r="B66" s="33"/>
      <c r="C66" s="34"/>
      <c r="D66" s="36"/>
      <c r="E66" s="71"/>
    </row>
    <row r="67" spans="1:5">
      <c r="A67" s="61" t="s">
        <v>84</v>
      </c>
      <c r="B67" s="33"/>
      <c r="C67" s="34"/>
      <c r="D67" s="36"/>
      <c r="E67" s="71"/>
    </row>
    <row r="68" spans="1:5">
      <c r="A68" s="61" t="s">
        <v>85</v>
      </c>
      <c r="B68" s="33"/>
      <c r="C68" s="34"/>
      <c r="D68" s="36"/>
      <c r="E68" s="71"/>
    </row>
    <row r="69" spans="1:5">
      <c r="A69" s="61" t="s">
        <v>122</v>
      </c>
      <c r="B69" s="33"/>
      <c r="C69" s="34"/>
      <c r="D69" s="36"/>
      <c r="E69" s="71"/>
    </row>
    <row r="70" spans="1:5" ht="13.5" thickBot="1">
      <c r="A70" s="62" t="s">
        <v>86</v>
      </c>
      <c r="B70" s="33"/>
      <c r="C70" s="34"/>
      <c r="D70" s="37"/>
      <c r="E70" s="71"/>
    </row>
    <row r="71" spans="1:5" ht="13.5" thickBot="1">
      <c r="A71" s="85" t="s">
        <v>157</v>
      </c>
      <c r="B71" s="33"/>
      <c r="C71" s="34"/>
      <c r="D71" s="37"/>
      <c r="E71" s="71"/>
    </row>
    <row r="72" spans="1:5" ht="13.5" thickBot="1">
      <c r="A72" s="86" t="s">
        <v>44</v>
      </c>
      <c r="B72" s="8"/>
      <c r="C72" s="8"/>
      <c r="D72" s="9"/>
      <c r="E72" s="72"/>
    </row>
    <row r="73" spans="1:5" ht="25.5">
      <c r="A73" s="63" t="s">
        <v>129</v>
      </c>
      <c r="B73" s="99"/>
      <c r="C73" s="100"/>
      <c r="D73" s="101"/>
      <c r="E73" s="79"/>
    </row>
    <row r="74" spans="1:5">
      <c r="A74" s="10" t="s">
        <v>130</v>
      </c>
      <c r="B74" s="102"/>
      <c r="C74" s="103"/>
      <c r="D74" s="104"/>
      <c r="E74" s="79"/>
    </row>
    <row r="75" spans="1:5" ht="25.5">
      <c r="A75" s="10" t="s">
        <v>131</v>
      </c>
      <c r="B75" s="102"/>
      <c r="C75" s="103"/>
      <c r="D75" s="104"/>
      <c r="E75" s="79"/>
    </row>
    <row r="76" spans="1:5">
      <c r="A76" s="11" t="s">
        <v>87</v>
      </c>
      <c r="B76" s="102"/>
      <c r="C76" s="103"/>
      <c r="D76" s="104"/>
      <c r="E76" s="79"/>
    </row>
    <row r="77" spans="1:5" ht="26.25" thickBot="1">
      <c r="A77" s="12" t="s">
        <v>168</v>
      </c>
      <c r="B77" s="102"/>
      <c r="C77" s="103"/>
      <c r="D77" s="104"/>
      <c r="E77" s="79"/>
    </row>
    <row r="78" spans="1:5" ht="13.5" thickBot="1">
      <c r="A78" s="105" t="s">
        <v>123</v>
      </c>
      <c r="B78" s="106"/>
      <c r="C78" s="106"/>
      <c r="D78" s="107"/>
      <c r="E78" s="72"/>
    </row>
    <row r="79" spans="1:5">
      <c r="A79" s="89"/>
      <c r="B79" s="90"/>
      <c r="C79" s="90"/>
      <c r="D79" s="91"/>
      <c r="E79" s="79"/>
    </row>
    <row r="80" spans="1:5">
      <c r="A80" s="92"/>
      <c r="B80" s="93"/>
      <c r="C80" s="93"/>
      <c r="D80" s="94"/>
      <c r="E80" s="79"/>
    </row>
    <row r="81" spans="1:5">
      <c r="A81" s="92"/>
      <c r="B81" s="93"/>
      <c r="C81" s="93"/>
      <c r="D81" s="94"/>
      <c r="E81" s="79"/>
    </row>
    <row r="82" spans="1:5">
      <c r="A82" s="92"/>
      <c r="B82" s="93"/>
      <c r="C82" s="93"/>
      <c r="D82" s="94"/>
      <c r="E82" s="79"/>
    </row>
    <row r="83" spans="1:5" ht="13.5" thickBot="1">
      <c r="A83" s="95"/>
      <c r="B83" s="96"/>
      <c r="C83" s="96"/>
      <c r="D83" s="97"/>
      <c r="E83" s="79"/>
    </row>
    <row r="84" spans="1:5" ht="14.25">
      <c r="A84" s="98" t="s">
        <v>155</v>
      </c>
      <c r="B84" s="98"/>
      <c r="C84" s="98"/>
      <c r="D84" s="98"/>
      <c r="E84" s="80"/>
    </row>
    <row r="85" spans="1:5">
      <c r="A85" s="3"/>
      <c r="B85" s="4"/>
    </row>
    <row r="103" spans="2:2">
      <c r="B103" s="2"/>
    </row>
    <row r="104" spans="2:2">
      <c r="B104" s="2"/>
    </row>
  </sheetData>
  <mergeCells count="14">
    <mergeCell ref="A33:D33"/>
    <mergeCell ref="A2:D2"/>
    <mergeCell ref="A9:B9"/>
    <mergeCell ref="C9:D9"/>
    <mergeCell ref="C16:D16"/>
    <mergeCell ref="D31:D32"/>
    <mergeCell ref="A79:D83"/>
    <mergeCell ref="A84:D84"/>
    <mergeCell ref="B73:D73"/>
    <mergeCell ref="B74:D74"/>
    <mergeCell ref="B75:D75"/>
    <mergeCell ref="B76:D76"/>
    <mergeCell ref="B77:D77"/>
    <mergeCell ref="A78:D78"/>
  </mergeCells>
  <dataValidations count="16">
    <dataValidation type="list" allowBlank="1" showInputMessage="1" showErrorMessage="1" sqref="B10">
      <formula1>$F$10:$F$16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8">
      <formula1>"No,Yes by GE, Yes by GE and Member, Yes by Member, Yes by other"</formula1>
    </dataValidation>
    <dataValidation type="list" showInputMessage="1" showErrorMessage="1" sqref="B13">
      <formula1>$F$20:$F$23</formula1>
    </dataValidation>
    <dataValidation showDropDown="1" showInputMessage="1" showErrorMessage="1" sqref="B11"/>
    <dataValidation type="list" showInputMessage="1" showErrorMessage="1" sqref="B22">
      <formula1>"Online and Offline, Online, Offline, None"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0">
      <formula1>$G$20:$G$22</formula1>
    </dataValidation>
    <dataValidation type="list" showInputMessage="1" showErrorMessage="1" sqref="B21">
      <formula1>$H$20:$H$26</formula1>
    </dataValidation>
    <dataValidation type="list" showInputMessage="1" showErrorMessage="1" sqref="B23">
      <formula1>$I$20:$I$24</formula1>
    </dataValidation>
    <dataValidation type="list" allowBlank="1" showInputMessage="1" showErrorMessage="1" sqref="B24">
      <formula1>$J$20:$J$23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D6">
      <formula1>"Yes GE, Yes Non OEM, No"</formula1>
    </dataValidation>
  </dataValidation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4"/>
  <sheetViews>
    <sheetView workbookViewId="0">
      <selection activeCell="A2" sqref="A2:XFD2"/>
    </sheetView>
  </sheetViews>
  <sheetFormatPr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3" width="9.28515625" style="2" customWidth="1"/>
  </cols>
  <sheetData>
    <row r="1" spans="1:12" ht="33" customHeight="1" thickBot="1"/>
    <row r="2" spans="1:12" ht="21" thickBot="1">
      <c r="A2" s="108" t="s">
        <v>159</v>
      </c>
      <c r="B2" s="109"/>
      <c r="C2" s="109"/>
      <c r="D2" s="110"/>
      <c r="E2" s="68"/>
    </row>
    <row r="3" spans="1:12" ht="13.5" thickTop="1">
      <c r="A3" s="44" t="s">
        <v>30</v>
      </c>
      <c r="B3" s="18"/>
      <c r="C3" s="41" t="s">
        <v>32</v>
      </c>
      <c r="D3" s="21"/>
      <c r="E3" s="69"/>
    </row>
    <row r="4" spans="1:12">
      <c r="A4" s="45" t="s">
        <v>31</v>
      </c>
      <c r="B4" s="19"/>
      <c r="C4" s="42" t="s">
        <v>26</v>
      </c>
      <c r="D4" s="22"/>
      <c r="E4" s="69"/>
    </row>
    <row r="5" spans="1:12">
      <c r="A5" s="46" t="s">
        <v>3</v>
      </c>
      <c r="B5" s="19"/>
      <c r="C5" s="42" t="s">
        <v>35</v>
      </c>
      <c r="D5" s="23"/>
      <c r="E5" s="70"/>
    </row>
    <row r="6" spans="1:12">
      <c r="A6" s="7" t="s">
        <v>4</v>
      </c>
      <c r="B6" s="19"/>
      <c r="C6" s="42" t="s">
        <v>28</v>
      </c>
      <c r="D6" s="24"/>
      <c r="E6" s="69"/>
    </row>
    <row r="7" spans="1:12">
      <c r="A7" s="47" t="s">
        <v>154</v>
      </c>
      <c r="B7" s="19"/>
      <c r="C7" s="43" t="s">
        <v>29</v>
      </c>
      <c r="D7" s="24"/>
      <c r="E7" s="69"/>
    </row>
    <row r="8" spans="1:12" ht="13.5" thickBot="1">
      <c r="A8" s="7" t="s">
        <v>33</v>
      </c>
      <c r="B8" s="20"/>
      <c r="C8" s="88" t="s">
        <v>166</v>
      </c>
      <c r="D8" s="25"/>
      <c r="E8" s="71"/>
    </row>
    <row r="9" spans="1:12" ht="14.25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3.5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1" ht="13.5" thickBot="1">
      <c r="A33" s="105" t="s">
        <v>13</v>
      </c>
      <c r="B33" s="106"/>
      <c r="C33" s="106"/>
      <c r="D33" s="107"/>
      <c r="E33" s="72"/>
      <c r="K33" s="1"/>
    </row>
    <row r="34" spans="1:11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1">
      <c r="A40" s="61" t="s">
        <v>71</v>
      </c>
      <c r="B40" s="33"/>
      <c r="C40" s="34"/>
      <c r="D40" s="36"/>
      <c r="E40" s="71"/>
      <c r="G40" s="66" t="s">
        <v>19</v>
      </c>
    </row>
    <row r="41" spans="1:11">
      <c r="A41" s="61" t="s">
        <v>72</v>
      </c>
      <c r="B41" s="33"/>
      <c r="C41" s="34"/>
      <c r="D41" s="36"/>
      <c r="E41" s="71"/>
    </row>
    <row r="42" spans="1:11">
      <c r="A42" s="61" t="s">
        <v>73</v>
      </c>
      <c r="B42" s="33"/>
      <c r="C42" s="34"/>
      <c r="D42" s="36"/>
      <c r="E42" s="71"/>
    </row>
    <row r="43" spans="1:11">
      <c r="A43" s="61" t="s">
        <v>74</v>
      </c>
      <c r="B43" s="33"/>
      <c r="C43" s="34"/>
      <c r="D43" s="36"/>
      <c r="E43" s="71"/>
    </row>
    <row r="44" spans="1:11">
      <c r="A44" s="61" t="s">
        <v>75</v>
      </c>
      <c r="B44" s="33"/>
      <c r="C44" s="34"/>
      <c r="D44" s="36"/>
      <c r="E44" s="71"/>
    </row>
    <row r="45" spans="1:11">
      <c r="A45" s="61" t="s">
        <v>76</v>
      </c>
      <c r="B45" s="33"/>
      <c r="C45" s="34"/>
      <c r="D45" s="36"/>
      <c r="E45" s="71"/>
    </row>
    <row r="46" spans="1:11">
      <c r="A46" s="61" t="s">
        <v>77</v>
      </c>
      <c r="B46" s="33"/>
      <c r="C46" s="34"/>
      <c r="D46" s="36"/>
      <c r="E46" s="71"/>
    </row>
    <row r="47" spans="1:11">
      <c r="A47" s="61" t="s">
        <v>111</v>
      </c>
      <c r="B47" s="33"/>
      <c r="C47" s="34"/>
      <c r="D47" s="36"/>
      <c r="E47" s="71"/>
    </row>
    <row r="48" spans="1:11">
      <c r="A48" s="61" t="s">
        <v>78</v>
      </c>
      <c r="B48" s="33"/>
      <c r="C48" s="34"/>
      <c r="D48" s="36"/>
      <c r="E48" s="71"/>
    </row>
    <row r="49" spans="1:5">
      <c r="A49" s="61" t="s">
        <v>82</v>
      </c>
      <c r="B49" s="33"/>
      <c r="C49" s="34"/>
      <c r="D49" s="36"/>
      <c r="E49" s="71"/>
    </row>
    <row r="50" spans="1:5">
      <c r="A50" s="61" t="s">
        <v>79</v>
      </c>
      <c r="B50" s="33"/>
      <c r="C50" s="34"/>
      <c r="D50" s="36"/>
      <c r="E50" s="71"/>
    </row>
    <row r="51" spans="1:5">
      <c r="A51" s="61" t="s">
        <v>83</v>
      </c>
      <c r="B51" s="33"/>
      <c r="C51" s="34"/>
      <c r="D51" s="36"/>
      <c r="E51" s="71"/>
    </row>
    <row r="52" spans="1:5">
      <c r="A52" s="61" t="s">
        <v>80</v>
      </c>
      <c r="B52" s="33"/>
      <c r="C52" s="34"/>
      <c r="D52" s="36"/>
      <c r="E52" s="71"/>
    </row>
    <row r="53" spans="1:5">
      <c r="A53" s="84" t="s">
        <v>158</v>
      </c>
      <c r="B53" s="33"/>
      <c r="C53" s="34"/>
      <c r="D53" s="36"/>
      <c r="E53" s="71"/>
    </row>
    <row r="54" spans="1:5">
      <c r="A54" s="61" t="s">
        <v>81</v>
      </c>
      <c r="B54" s="33"/>
      <c r="C54" s="34"/>
      <c r="D54" s="36"/>
      <c r="E54" s="71"/>
    </row>
    <row r="55" spans="1:5">
      <c r="A55" s="61" t="s">
        <v>112</v>
      </c>
      <c r="B55" s="33"/>
      <c r="C55" s="34"/>
      <c r="D55" s="36"/>
      <c r="E55" s="71"/>
    </row>
    <row r="56" spans="1:5">
      <c r="A56" s="61" t="s">
        <v>42</v>
      </c>
      <c r="B56" s="33"/>
      <c r="C56" s="34"/>
      <c r="D56" s="36"/>
      <c r="E56" s="71"/>
    </row>
    <row r="57" spans="1:5" ht="14.25">
      <c r="A57" s="61" t="s">
        <v>113</v>
      </c>
      <c r="B57" s="33"/>
      <c r="C57" s="34"/>
      <c r="D57" s="36"/>
      <c r="E57" s="71"/>
    </row>
    <row r="58" spans="1:5">
      <c r="A58" s="84" t="s">
        <v>156</v>
      </c>
      <c r="B58" s="33"/>
      <c r="C58" s="34"/>
      <c r="D58" s="36"/>
      <c r="E58" s="71"/>
    </row>
    <row r="59" spans="1:5">
      <c r="A59" s="61" t="s">
        <v>43</v>
      </c>
      <c r="B59" s="33"/>
      <c r="C59" s="34"/>
      <c r="D59" s="36"/>
      <c r="E59" s="71"/>
    </row>
    <row r="60" spans="1:5">
      <c r="A60" s="61" t="s">
        <v>45</v>
      </c>
      <c r="B60" s="33"/>
      <c r="C60" s="34"/>
      <c r="D60" s="36"/>
      <c r="E60" s="71"/>
    </row>
    <row r="61" spans="1:5">
      <c r="A61" s="61" t="s">
        <v>114</v>
      </c>
      <c r="B61" s="33"/>
      <c r="C61" s="34"/>
      <c r="D61" s="36"/>
      <c r="E61" s="71"/>
    </row>
    <row r="62" spans="1:5">
      <c r="A62" s="61" t="s">
        <v>115</v>
      </c>
      <c r="B62" s="33"/>
      <c r="C62" s="34"/>
      <c r="D62" s="36"/>
      <c r="E62" s="71"/>
    </row>
    <row r="63" spans="1:5">
      <c r="A63" s="61" t="s">
        <v>116</v>
      </c>
      <c r="B63" s="33"/>
      <c r="C63" s="34"/>
      <c r="D63" s="36"/>
      <c r="E63" s="71"/>
    </row>
    <row r="64" spans="1:5">
      <c r="A64" s="61" t="s">
        <v>117</v>
      </c>
      <c r="B64" s="33"/>
      <c r="C64" s="34"/>
      <c r="D64" s="36"/>
      <c r="E64" s="71"/>
    </row>
    <row r="65" spans="1:5">
      <c r="A65" s="61" t="s">
        <v>121</v>
      </c>
      <c r="B65" s="33"/>
      <c r="C65" s="34"/>
      <c r="D65" s="36"/>
      <c r="E65" s="71"/>
    </row>
    <row r="66" spans="1:5">
      <c r="A66" s="61" t="s">
        <v>118</v>
      </c>
      <c r="B66" s="33"/>
      <c r="C66" s="34"/>
      <c r="D66" s="36"/>
      <c r="E66" s="71"/>
    </row>
    <row r="67" spans="1:5">
      <c r="A67" s="61" t="s">
        <v>84</v>
      </c>
      <c r="B67" s="33"/>
      <c r="C67" s="34"/>
      <c r="D67" s="36"/>
      <c r="E67" s="71"/>
    </row>
    <row r="68" spans="1:5">
      <c r="A68" s="61" t="s">
        <v>85</v>
      </c>
      <c r="B68" s="33"/>
      <c r="C68" s="34"/>
      <c r="D68" s="36"/>
      <c r="E68" s="71"/>
    </row>
    <row r="69" spans="1:5">
      <c r="A69" s="61" t="s">
        <v>122</v>
      </c>
      <c r="B69" s="33"/>
      <c r="C69" s="34"/>
      <c r="D69" s="36"/>
      <c r="E69" s="71"/>
    </row>
    <row r="70" spans="1:5" ht="13.5" thickBot="1">
      <c r="A70" s="62" t="s">
        <v>86</v>
      </c>
      <c r="B70" s="33"/>
      <c r="C70" s="34"/>
      <c r="D70" s="37"/>
      <c r="E70" s="71"/>
    </row>
    <row r="71" spans="1:5" ht="13.5" thickBot="1">
      <c r="A71" s="85" t="s">
        <v>157</v>
      </c>
      <c r="B71" s="33"/>
      <c r="C71" s="34"/>
      <c r="D71" s="37"/>
      <c r="E71" s="71"/>
    </row>
    <row r="72" spans="1:5" ht="13.5" thickBot="1">
      <c r="A72" s="86" t="s">
        <v>44</v>
      </c>
      <c r="B72" s="8"/>
      <c r="C72" s="8"/>
      <c r="D72" s="9"/>
      <c r="E72" s="72"/>
    </row>
    <row r="73" spans="1:5" ht="25.5">
      <c r="A73" s="63" t="s">
        <v>129</v>
      </c>
      <c r="B73" s="99"/>
      <c r="C73" s="100"/>
      <c r="D73" s="101"/>
      <c r="E73" s="79"/>
    </row>
    <row r="74" spans="1:5">
      <c r="A74" s="10" t="s">
        <v>130</v>
      </c>
      <c r="B74" s="102"/>
      <c r="C74" s="103"/>
      <c r="D74" s="104"/>
      <c r="E74" s="79"/>
    </row>
    <row r="75" spans="1:5" ht="25.5">
      <c r="A75" s="10" t="s">
        <v>131</v>
      </c>
      <c r="B75" s="102"/>
      <c r="C75" s="103"/>
      <c r="D75" s="104"/>
      <c r="E75" s="79"/>
    </row>
    <row r="76" spans="1:5">
      <c r="A76" s="11" t="s">
        <v>87</v>
      </c>
      <c r="B76" s="102"/>
      <c r="C76" s="103"/>
      <c r="D76" s="104"/>
      <c r="E76" s="79"/>
    </row>
    <row r="77" spans="1:5" ht="26.25" thickBot="1">
      <c r="A77" s="12" t="s">
        <v>168</v>
      </c>
      <c r="B77" s="102"/>
      <c r="C77" s="103"/>
      <c r="D77" s="104"/>
      <c r="E77" s="79"/>
    </row>
    <row r="78" spans="1:5" ht="13.5" thickBot="1">
      <c r="A78" s="105" t="s">
        <v>123</v>
      </c>
      <c r="B78" s="106"/>
      <c r="C78" s="106"/>
      <c r="D78" s="107"/>
      <c r="E78" s="72"/>
    </row>
    <row r="79" spans="1:5">
      <c r="A79" s="89"/>
      <c r="B79" s="90"/>
      <c r="C79" s="90"/>
      <c r="D79" s="91"/>
      <c r="E79" s="79"/>
    </row>
    <row r="80" spans="1:5">
      <c r="A80" s="92"/>
      <c r="B80" s="93"/>
      <c r="C80" s="93"/>
      <c r="D80" s="94"/>
      <c r="E80" s="79"/>
    </row>
    <row r="81" spans="1:5">
      <c r="A81" s="92"/>
      <c r="B81" s="93"/>
      <c r="C81" s="93"/>
      <c r="D81" s="94"/>
      <c r="E81" s="79"/>
    </row>
    <row r="82" spans="1:5">
      <c r="A82" s="92"/>
      <c r="B82" s="93"/>
      <c r="C82" s="93"/>
      <c r="D82" s="94"/>
      <c r="E82" s="79"/>
    </row>
    <row r="83" spans="1:5" ht="13.5" thickBot="1">
      <c r="A83" s="95"/>
      <c r="B83" s="96"/>
      <c r="C83" s="96"/>
      <c r="D83" s="97"/>
      <c r="E83" s="79"/>
    </row>
    <row r="84" spans="1:5" ht="14.25">
      <c r="A84" s="98" t="s">
        <v>155</v>
      </c>
      <c r="B84" s="98"/>
      <c r="C84" s="98"/>
      <c r="D84" s="98"/>
      <c r="E84" s="80"/>
    </row>
    <row r="85" spans="1:5">
      <c r="A85" s="3"/>
      <c r="B85" s="4"/>
    </row>
    <row r="103" spans="2:2">
      <c r="B103" s="2"/>
    </row>
    <row r="104" spans="2:2">
      <c r="B104" s="2"/>
    </row>
  </sheetData>
  <mergeCells count="14">
    <mergeCell ref="A33:D33"/>
    <mergeCell ref="A2:D2"/>
    <mergeCell ref="A9:B9"/>
    <mergeCell ref="C9:D9"/>
    <mergeCell ref="C16:D16"/>
    <mergeCell ref="D31:D32"/>
    <mergeCell ref="A79:D83"/>
    <mergeCell ref="A84:D84"/>
    <mergeCell ref="B73:D73"/>
    <mergeCell ref="B74:D74"/>
    <mergeCell ref="B75:D75"/>
    <mergeCell ref="B76:D76"/>
    <mergeCell ref="B77:D77"/>
    <mergeCell ref="A78:D78"/>
  </mergeCells>
  <dataValidations count="16">
    <dataValidation type="list" allowBlank="1" showInputMessage="1" showErrorMessage="1" sqref="B10">
      <formula1>$F$10:$F$16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8">
      <formula1>"No,Yes by GE, Yes by GE and Member, Yes by Member, Yes by other"</formula1>
    </dataValidation>
    <dataValidation type="list" showInputMessage="1" showErrorMessage="1" sqref="B13">
      <formula1>$F$20:$F$23</formula1>
    </dataValidation>
    <dataValidation showDropDown="1" showInputMessage="1" showErrorMessage="1" sqref="B11"/>
    <dataValidation type="list" showInputMessage="1" showErrorMessage="1" sqref="B22">
      <formula1>"Online and Offline, Online, Offline, None"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0">
      <formula1>$G$20:$G$22</formula1>
    </dataValidation>
    <dataValidation type="list" showInputMessage="1" showErrorMessage="1" sqref="B21">
      <formula1>$H$20:$H$26</formula1>
    </dataValidation>
    <dataValidation type="list" showInputMessage="1" showErrorMessage="1" sqref="B23">
      <formula1>$I$20:$I$24</formula1>
    </dataValidation>
    <dataValidation type="list" allowBlank="1" showInputMessage="1" showErrorMessage="1" sqref="B24">
      <formula1>$J$20:$J$23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D6">
      <formula1>"Yes GE, Yes Non OEM, No"</formula1>
    </dataValidation>
  </dataValidation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4"/>
  <sheetViews>
    <sheetView workbookViewId="0">
      <selection activeCell="A2" sqref="A2:XFD2"/>
    </sheetView>
  </sheetViews>
  <sheetFormatPr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3" width="9.28515625" style="2" customWidth="1"/>
  </cols>
  <sheetData>
    <row r="1" spans="1:12" ht="36" customHeight="1" thickBot="1"/>
    <row r="2" spans="1:12" ht="21" thickBot="1">
      <c r="A2" s="108" t="s">
        <v>159</v>
      </c>
      <c r="B2" s="109"/>
      <c r="C2" s="109"/>
      <c r="D2" s="110"/>
      <c r="E2" s="68"/>
    </row>
    <row r="3" spans="1:12" ht="13.5" thickTop="1">
      <c r="A3" s="44" t="s">
        <v>30</v>
      </c>
      <c r="B3" s="18"/>
      <c r="C3" s="41" t="s">
        <v>32</v>
      </c>
      <c r="D3" s="21"/>
      <c r="E3" s="69"/>
    </row>
    <row r="4" spans="1:12">
      <c r="A4" s="45" t="s">
        <v>31</v>
      </c>
      <c r="B4" s="19"/>
      <c r="C4" s="42" t="s">
        <v>26</v>
      </c>
      <c r="D4" s="22"/>
      <c r="E4" s="69"/>
    </row>
    <row r="5" spans="1:12">
      <c r="A5" s="46" t="s">
        <v>3</v>
      </c>
      <c r="B5" s="19"/>
      <c r="C5" s="42" t="s">
        <v>35</v>
      </c>
      <c r="D5" s="23"/>
      <c r="E5" s="70"/>
    </row>
    <row r="6" spans="1:12">
      <c r="A6" s="7" t="s">
        <v>4</v>
      </c>
      <c r="B6" s="19"/>
      <c r="C6" s="42" t="s">
        <v>28</v>
      </c>
      <c r="D6" s="24"/>
      <c r="E6" s="69"/>
    </row>
    <row r="7" spans="1:12">
      <c r="A7" s="47" t="s">
        <v>154</v>
      </c>
      <c r="B7" s="19"/>
      <c r="C7" s="43" t="s">
        <v>29</v>
      </c>
      <c r="D7" s="24"/>
      <c r="E7" s="69"/>
    </row>
    <row r="8" spans="1:12" ht="13.5" thickBot="1">
      <c r="A8" s="7" t="s">
        <v>33</v>
      </c>
      <c r="B8" s="20"/>
      <c r="C8" s="88" t="s">
        <v>166</v>
      </c>
      <c r="D8" s="25"/>
      <c r="E8" s="71"/>
    </row>
    <row r="9" spans="1:12" ht="14.25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3.5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1" ht="13.5" thickBot="1">
      <c r="A33" s="105" t="s">
        <v>13</v>
      </c>
      <c r="B33" s="106"/>
      <c r="C33" s="106"/>
      <c r="D33" s="107"/>
      <c r="E33" s="72"/>
      <c r="K33" s="1"/>
    </row>
    <row r="34" spans="1:11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1">
      <c r="A40" s="61" t="s">
        <v>71</v>
      </c>
      <c r="B40" s="33"/>
      <c r="C40" s="34"/>
      <c r="D40" s="36"/>
      <c r="E40" s="71"/>
      <c r="G40" s="66" t="s">
        <v>19</v>
      </c>
    </row>
    <row r="41" spans="1:11">
      <c r="A41" s="61" t="s">
        <v>72</v>
      </c>
      <c r="B41" s="33"/>
      <c r="C41" s="34"/>
      <c r="D41" s="36"/>
      <c r="E41" s="71"/>
    </row>
    <row r="42" spans="1:11">
      <c r="A42" s="61" t="s">
        <v>73</v>
      </c>
      <c r="B42" s="33"/>
      <c r="C42" s="34"/>
      <c r="D42" s="36"/>
      <c r="E42" s="71"/>
    </row>
    <row r="43" spans="1:11">
      <c r="A43" s="61" t="s">
        <v>74</v>
      </c>
      <c r="B43" s="33"/>
      <c r="C43" s="34"/>
      <c r="D43" s="36"/>
      <c r="E43" s="71"/>
    </row>
    <row r="44" spans="1:11">
      <c r="A44" s="61" t="s">
        <v>75</v>
      </c>
      <c r="B44" s="33"/>
      <c r="C44" s="34"/>
      <c r="D44" s="36"/>
      <c r="E44" s="71"/>
    </row>
    <row r="45" spans="1:11">
      <c r="A45" s="61" t="s">
        <v>76</v>
      </c>
      <c r="B45" s="33"/>
      <c r="C45" s="34"/>
      <c r="D45" s="36"/>
      <c r="E45" s="71"/>
    </row>
    <row r="46" spans="1:11">
      <c r="A46" s="61" t="s">
        <v>77</v>
      </c>
      <c r="B46" s="33"/>
      <c r="C46" s="34"/>
      <c r="D46" s="36"/>
      <c r="E46" s="71"/>
    </row>
    <row r="47" spans="1:11">
      <c r="A47" s="61" t="s">
        <v>111</v>
      </c>
      <c r="B47" s="33"/>
      <c r="C47" s="34"/>
      <c r="D47" s="36"/>
      <c r="E47" s="71"/>
    </row>
    <row r="48" spans="1:11">
      <c r="A48" s="61" t="s">
        <v>78</v>
      </c>
      <c r="B48" s="33"/>
      <c r="C48" s="34"/>
      <c r="D48" s="36"/>
      <c r="E48" s="71"/>
    </row>
    <row r="49" spans="1:5">
      <c r="A49" s="61" t="s">
        <v>82</v>
      </c>
      <c r="B49" s="33"/>
      <c r="C49" s="34"/>
      <c r="D49" s="36"/>
      <c r="E49" s="71"/>
    </row>
    <row r="50" spans="1:5">
      <c r="A50" s="61" t="s">
        <v>79</v>
      </c>
      <c r="B50" s="33"/>
      <c r="C50" s="34"/>
      <c r="D50" s="36"/>
      <c r="E50" s="71"/>
    </row>
    <row r="51" spans="1:5">
      <c r="A51" s="61" t="s">
        <v>83</v>
      </c>
      <c r="B51" s="33"/>
      <c r="C51" s="34"/>
      <c r="D51" s="36"/>
      <c r="E51" s="71"/>
    </row>
    <row r="52" spans="1:5">
      <c r="A52" s="61" t="s">
        <v>80</v>
      </c>
      <c r="B52" s="33"/>
      <c r="C52" s="34"/>
      <c r="D52" s="36"/>
      <c r="E52" s="71"/>
    </row>
    <row r="53" spans="1:5">
      <c r="A53" s="84" t="s">
        <v>158</v>
      </c>
      <c r="B53" s="33"/>
      <c r="C53" s="34"/>
      <c r="D53" s="36"/>
      <c r="E53" s="71"/>
    </row>
    <row r="54" spans="1:5">
      <c r="A54" s="61" t="s">
        <v>81</v>
      </c>
      <c r="B54" s="33"/>
      <c r="C54" s="34"/>
      <c r="D54" s="36"/>
      <c r="E54" s="71"/>
    </row>
    <row r="55" spans="1:5">
      <c r="A55" s="61" t="s">
        <v>112</v>
      </c>
      <c r="B55" s="33"/>
      <c r="C55" s="34"/>
      <c r="D55" s="36"/>
      <c r="E55" s="71"/>
    </row>
    <row r="56" spans="1:5">
      <c r="A56" s="61" t="s">
        <v>42</v>
      </c>
      <c r="B56" s="33"/>
      <c r="C56" s="34"/>
      <c r="D56" s="36"/>
      <c r="E56" s="71"/>
    </row>
    <row r="57" spans="1:5" ht="14.25">
      <c r="A57" s="61" t="s">
        <v>113</v>
      </c>
      <c r="B57" s="33"/>
      <c r="C57" s="34"/>
      <c r="D57" s="36"/>
      <c r="E57" s="71"/>
    </row>
    <row r="58" spans="1:5">
      <c r="A58" s="84" t="s">
        <v>156</v>
      </c>
      <c r="B58" s="33"/>
      <c r="C58" s="34"/>
      <c r="D58" s="36"/>
      <c r="E58" s="71"/>
    </row>
    <row r="59" spans="1:5">
      <c r="A59" s="61" t="s">
        <v>43</v>
      </c>
      <c r="B59" s="33"/>
      <c r="C59" s="34"/>
      <c r="D59" s="36"/>
      <c r="E59" s="71"/>
    </row>
    <row r="60" spans="1:5">
      <c r="A60" s="61" t="s">
        <v>45</v>
      </c>
      <c r="B60" s="33"/>
      <c r="C60" s="34"/>
      <c r="D60" s="36"/>
      <c r="E60" s="71"/>
    </row>
    <row r="61" spans="1:5">
      <c r="A61" s="61" t="s">
        <v>114</v>
      </c>
      <c r="B61" s="33"/>
      <c r="C61" s="34"/>
      <c r="D61" s="36"/>
      <c r="E61" s="71"/>
    </row>
    <row r="62" spans="1:5">
      <c r="A62" s="61" t="s">
        <v>115</v>
      </c>
      <c r="B62" s="33"/>
      <c r="C62" s="34"/>
      <c r="D62" s="36"/>
      <c r="E62" s="71"/>
    </row>
    <row r="63" spans="1:5">
      <c r="A63" s="61" t="s">
        <v>116</v>
      </c>
      <c r="B63" s="33"/>
      <c r="C63" s="34"/>
      <c r="D63" s="36"/>
      <c r="E63" s="71"/>
    </row>
    <row r="64" spans="1:5">
      <c r="A64" s="61" t="s">
        <v>117</v>
      </c>
      <c r="B64" s="33"/>
      <c r="C64" s="34"/>
      <c r="D64" s="36"/>
      <c r="E64" s="71"/>
    </row>
    <row r="65" spans="1:5">
      <c r="A65" s="61" t="s">
        <v>121</v>
      </c>
      <c r="B65" s="33"/>
      <c r="C65" s="34"/>
      <c r="D65" s="36"/>
      <c r="E65" s="71"/>
    </row>
    <row r="66" spans="1:5">
      <c r="A66" s="61" t="s">
        <v>118</v>
      </c>
      <c r="B66" s="33"/>
      <c r="C66" s="34"/>
      <c r="D66" s="36"/>
      <c r="E66" s="71"/>
    </row>
    <row r="67" spans="1:5">
      <c r="A67" s="61" t="s">
        <v>84</v>
      </c>
      <c r="B67" s="33"/>
      <c r="C67" s="34"/>
      <c r="D67" s="36"/>
      <c r="E67" s="71"/>
    </row>
    <row r="68" spans="1:5">
      <c r="A68" s="61" t="s">
        <v>85</v>
      </c>
      <c r="B68" s="33"/>
      <c r="C68" s="34"/>
      <c r="D68" s="36"/>
      <c r="E68" s="71"/>
    </row>
    <row r="69" spans="1:5">
      <c r="A69" s="61" t="s">
        <v>122</v>
      </c>
      <c r="B69" s="33"/>
      <c r="C69" s="34"/>
      <c r="D69" s="36"/>
      <c r="E69" s="71"/>
    </row>
    <row r="70" spans="1:5" ht="13.5" thickBot="1">
      <c r="A70" s="62" t="s">
        <v>86</v>
      </c>
      <c r="B70" s="33"/>
      <c r="C70" s="34"/>
      <c r="D70" s="37"/>
      <c r="E70" s="71"/>
    </row>
    <row r="71" spans="1:5" ht="13.5" thickBot="1">
      <c r="A71" s="85" t="s">
        <v>157</v>
      </c>
      <c r="B71" s="33"/>
      <c r="C71" s="34"/>
      <c r="D71" s="37"/>
      <c r="E71" s="71"/>
    </row>
    <row r="72" spans="1:5" ht="13.5" thickBot="1">
      <c r="A72" s="86" t="s">
        <v>44</v>
      </c>
      <c r="B72" s="8"/>
      <c r="C72" s="8"/>
      <c r="D72" s="9"/>
      <c r="E72" s="72"/>
    </row>
    <row r="73" spans="1:5" ht="25.5">
      <c r="A73" s="63" t="s">
        <v>129</v>
      </c>
      <c r="B73" s="99"/>
      <c r="C73" s="100"/>
      <c r="D73" s="101"/>
      <c r="E73" s="79"/>
    </row>
    <row r="74" spans="1:5">
      <c r="A74" s="10" t="s">
        <v>130</v>
      </c>
      <c r="B74" s="102"/>
      <c r="C74" s="103"/>
      <c r="D74" s="104"/>
      <c r="E74" s="79"/>
    </row>
    <row r="75" spans="1:5" ht="25.5">
      <c r="A75" s="10" t="s">
        <v>131</v>
      </c>
      <c r="B75" s="102"/>
      <c r="C75" s="103"/>
      <c r="D75" s="104"/>
      <c r="E75" s="79"/>
    </row>
    <row r="76" spans="1:5">
      <c r="A76" s="11" t="s">
        <v>87</v>
      </c>
      <c r="B76" s="102"/>
      <c r="C76" s="103"/>
      <c r="D76" s="104"/>
      <c r="E76" s="79"/>
    </row>
    <row r="77" spans="1:5" ht="26.25" thickBot="1">
      <c r="A77" s="12" t="s">
        <v>168</v>
      </c>
      <c r="B77" s="102"/>
      <c r="C77" s="103"/>
      <c r="D77" s="104"/>
      <c r="E77" s="79"/>
    </row>
    <row r="78" spans="1:5" ht="13.5" thickBot="1">
      <c r="A78" s="105" t="s">
        <v>123</v>
      </c>
      <c r="B78" s="106"/>
      <c r="C78" s="106"/>
      <c r="D78" s="107"/>
      <c r="E78" s="72"/>
    </row>
    <row r="79" spans="1:5">
      <c r="A79" s="89"/>
      <c r="B79" s="90"/>
      <c r="C79" s="90"/>
      <c r="D79" s="91"/>
      <c r="E79" s="79"/>
    </row>
    <row r="80" spans="1:5">
      <c r="A80" s="92"/>
      <c r="B80" s="93"/>
      <c r="C80" s="93"/>
      <c r="D80" s="94"/>
      <c r="E80" s="79"/>
    </row>
    <row r="81" spans="1:5">
      <c r="A81" s="92"/>
      <c r="B81" s="93"/>
      <c r="C81" s="93"/>
      <c r="D81" s="94"/>
      <c r="E81" s="79"/>
    </row>
    <row r="82" spans="1:5">
      <c r="A82" s="92"/>
      <c r="B82" s="93"/>
      <c r="C82" s="93"/>
      <c r="D82" s="94"/>
      <c r="E82" s="79"/>
    </row>
    <row r="83" spans="1:5" ht="13.5" thickBot="1">
      <c r="A83" s="95"/>
      <c r="B83" s="96"/>
      <c r="C83" s="96"/>
      <c r="D83" s="97"/>
      <c r="E83" s="79"/>
    </row>
    <row r="84" spans="1:5" ht="14.25">
      <c r="A84" s="98" t="s">
        <v>155</v>
      </c>
      <c r="B84" s="98"/>
      <c r="C84" s="98"/>
      <c r="D84" s="98"/>
      <c r="E84" s="80"/>
    </row>
    <row r="85" spans="1:5">
      <c r="A85" s="3"/>
      <c r="B85" s="4"/>
    </row>
    <row r="103" spans="2:2">
      <c r="B103" s="2"/>
    </row>
    <row r="104" spans="2:2">
      <c r="B104" s="2"/>
    </row>
  </sheetData>
  <mergeCells count="14">
    <mergeCell ref="A33:D33"/>
    <mergeCell ref="A2:D2"/>
    <mergeCell ref="A9:B9"/>
    <mergeCell ref="C9:D9"/>
    <mergeCell ref="C16:D16"/>
    <mergeCell ref="D31:D32"/>
    <mergeCell ref="A79:D83"/>
    <mergeCell ref="A84:D84"/>
    <mergeCell ref="B73:D73"/>
    <mergeCell ref="B74:D74"/>
    <mergeCell ref="B75:D75"/>
    <mergeCell ref="B76:D76"/>
    <mergeCell ref="B77:D77"/>
    <mergeCell ref="A78:D78"/>
  </mergeCells>
  <dataValidations count="16">
    <dataValidation type="list" allowBlank="1" showInputMessage="1" showErrorMessage="1" sqref="B10">
      <formula1>$F$10:$F$16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8">
      <formula1>"No,Yes by GE, Yes by GE and Member, Yes by Member, Yes by other"</formula1>
    </dataValidation>
    <dataValidation type="list" showInputMessage="1" showErrorMessage="1" sqref="B13">
      <formula1>$F$20:$F$23</formula1>
    </dataValidation>
    <dataValidation showDropDown="1" showInputMessage="1" showErrorMessage="1" sqref="B11"/>
    <dataValidation type="list" showInputMessage="1" showErrorMessage="1" sqref="B22">
      <formula1>"Online and Offline, Online, Offline, None"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0">
      <formula1>$G$20:$G$22</formula1>
    </dataValidation>
    <dataValidation type="list" showInputMessage="1" showErrorMessage="1" sqref="B21">
      <formula1>$H$20:$H$26</formula1>
    </dataValidation>
    <dataValidation type="list" showInputMessage="1" showErrorMessage="1" sqref="B23">
      <formula1>$I$20:$I$24</formula1>
    </dataValidation>
    <dataValidation type="list" allowBlank="1" showInputMessage="1" showErrorMessage="1" sqref="B24">
      <formula1>$J$20:$J$23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D6">
      <formula1>"Yes GE, Yes Non OEM, No"</formula1>
    </dataValidation>
  </dataValidation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4"/>
  <sheetViews>
    <sheetView workbookViewId="0">
      <selection activeCell="A2" sqref="A2:XFD2"/>
    </sheetView>
  </sheetViews>
  <sheetFormatPr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3" width="9.28515625" style="2" customWidth="1"/>
  </cols>
  <sheetData>
    <row r="1" spans="1:12" ht="34.9" customHeight="1" thickBot="1"/>
    <row r="2" spans="1:12" ht="21" thickBot="1">
      <c r="A2" s="108" t="s">
        <v>159</v>
      </c>
      <c r="B2" s="109"/>
      <c r="C2" s="109"/>
      <c r="D2" s="110"/>
      <c r="E2" s="68"/>
    </row>
    <row r="3" spans="1:12" ht="13.5" thickTop="1">
      <c r="A3" s="44" t="s">
        <v>30</v>
      </c>
      <c r="B3" s="18"/>
      <c r="C3" s="41" t="s">
        <v>32</v>
      </c>
      <c r="D3" s="21"/>
      <c r="E3" s="69"/>
    </row>
    <row r="4" spans="1:12">
      <c r="A4" s="45" t="s">
        <v>31</v>
      </c>
      <c r="B4" s="19"/>
      <c r="C4" s="42" t="s">
        <v>26</v>
      </c>
      <c r="D4" s="22"/>
      <c r="E4" s="69"/>
    </row>
    <row r="5" spans="1:12">
      <c r="A5" s="46" t="s">
        <v>3</v>
      </c>
      <c r="B5" s="19"/>
      <c r="C5" s="42" t="s">
        <v>35</v>
      </c>
      <c r="D5" s="23"/>
      <c r="E5" s="70"/>
    </row>
    <row r="6" spans="1:12">
      <c r="A6" s="7" t="s">
        <v>4</v>
      </c>
      <c r="B6" s="19"/>
      <c r="C6" s="42" t="s">
        <v>28</v>
      </c>
      <c r="D6" s="24"/>
      <c r="E6" s="69"/>
    </row>
    <row r="7" spans="1:12">
      <c r="A7" s="47" t="s">
        <v>154</v>
      </c>
      <c r="B7" s="19"/>
      <c r="C7" s="43" t="s">
        <v>29</v>
      </c>
      <c r="D7" s="24"/>
      <c r="E7" s="69"/>
    </row>
    <row r="8" spans="1:12" ht="13.5" thickBot="1">
      <c r="A8" s="7" t="s">
        <v>33</v>
      </c>
      <c r="B8" s="20"/>
      <c r="C8" s="88" t="s">
        <v>166</v>
      </c>
      <c r="D8" s="25"/>
      <c r="E8" s="71"/>
    </row>
    <row r="9" spans="1:12" ht="14.25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3.5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1" ht="13.5" thickBot="1">
      <c r="A33" s="105" t="s">
        <v>13</v>
      </c>
      <c r="B33" s="106"/>
      <c r="C33" s="106"/>
      <c r="D33" s="107"/>
      <c r="E33" s="72"/>
      <c r="K33" s="1"/>
    </row>
    <row r="34" spans="1:11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1">
      <c r="A40" s="61" t="s">
        <v>71</v>
      </c>
      <c r="B40" s="33"/>
      <c r="C40" s="34"/>
      <c r="D40" s="36"/>
      <c r="E40" s="71"/>
      <c r="G40" s="66" t="s">
        <v>19</v>
      </c>
    </row>
    <row r="41" spans="1:11">
      <c r="A41" s="61" t="s">
        <v>72</v>
      </c>
      <c r="B41" s="33"/>
      <c r="C41" s="34"/>
      <c r="D41" s="36"/>
      <c r="E41" s="71"/>
    </row>
    <row r="42" spans="1:11">
      <c r="A42" s="61" t="s">
        <v>73</v>
      </c>
      <c r="B42" s="33"/>
      <c r="C42" s="34"/>
      <c r="D42" s="36"/>
      <c r="E42" s="71"/>
    </row>
    <row r="43" spans="1:11">
      <c r="A43" s="61" t="s">
        <v>74</v>
      </c>
      <c r="B43" s="33"/>
      <c r="C43" s="34"/>
      <c r="D43" s="36"/>
      <c r="E43" s="71"/>
    </row>
    <row r="44" spans="1:11">
      <c r="A44" s="61" t="s">
        <v>75</v>
      </c>
      <c r="B44" s="33"/>
      <c r="C44" s="34"/>
      <c r="D44" s="36"/>
      <c r="E44" s="71"/>
    </row>
    <row r="45" spans="1:11">
      <c r="A45" s="61" t="s">
        <v>76</v>
      </c>
      <c r="B45" s="33"/>
      <c r="C45" s="34"/>
      <c r="D45" s="36"/>
      <c r="E45" s="71"/>
    </row>
    <row r="46" spans="1:11">
      <c r="A46" s="61" t="s">
        <v>77</v>
      </c>
      <c r="B46" s="33"/>
      <c r="C46" s="34"/>
      <c r="D46" s="36"/>
      <c r="E46" s="71"/>
    </row>
    <row r="47" spans="1:11">
      <c r="A47" s="61" t="s">
        <v>111</v>
      </c>
      <c r="B47" s="33"/>
      <c r="C47" s="34"/>
      <c r="D47" s="36"/>
      <c r="E47" s="71"/>
    </row>
    <row r="48" spans="1:11">
      <c r="A48" s="61" t="s">
        <v>78</v>
      </c>
      <c r="B48" s="33"/>
      <c r="C48" s="34"/>
      <c r="D48" s="36"/>
      <c r="E48" s="71"/>
    </row>
    <row r="49" spans="1:5">
      <c r="A49" s="61" t="s">
        <v>82</v>
      </c>
      <c r="B49" s="33"/>
      <c r="C49" s="34"/>
      <c r="D49" s="36"/>
      <c r="E49" s="71"/>
    </row>
    <row r="50" spans="1:5">
      <c r="A50" s="61" t="s">
        <v>79</v>
      </c>
      <c r="B50" s="33"/>
      <c r="C50" s="34"/>
      <c r="D50" s="36"/>
      <c r="E50" s="71"/>
    </row>
    <row r="51" spans="1:5">
      <c r="A51" s="61" t="s">
        <v>83</v>
      </c>
      <c r="B51" s="33"/>
      <c r="C51" s="34"/>
      <c r="D51" s="36"/>
      <c r="E51" s="71"/>
    </row>
    <row r="52" spans="1:5">
      <c r="A52" s="61" t="s">
        <v>80</v>
      </c>
      <c r="B52" s="33"/>
      <c r="C52" s="34"/>
      <c r="D52" s="36"/>
      <c r="E52" s="71"/>
    </row>
    <row r="53" spans="1:5">
      <c r="A53" s="84" t="s">
        <v>158</v>
      </c>
      <c r="B53" s="33"/>
      <c r="C53" s="34"/>
      <c r="D53" s="36"/>
      <c r="E53" s="71"/>
    </row>
    <row r="54" spans="1:5">
      <c r="A54" s="61" t="s">
        <v>81</v>
      </c>
      <c r="B54" s="33"/>
      <c r="C54" s="34"/>
      <c r="D54" s="36"/>
      <c r="E54" s="71"/>
    </row>
    <row r="55" spans="1:5">
      <c r="A55" s="61" t="s">
        <v>112</v>
      </c>
      <c r="B55" s="33"/>
      <c r="C55" s="34"/>
      <c r="D55" s="36"/>
      <c r="E55" s="71"/>
    </row>
    <row r="56" spans="1:5">
      <c r="A56" s="61" t="s">
        <v>42</v>
      </c>
      <c r="B56" s="33"/>
      <c r="C56" s="34"/>
      <c r="D56" s="36"/>
      <c r="E56" s="71"/>
    </row>
    <row r="57" spans="1:5" ht="14.25">
      <c r="A57" s="61" t="s">
        <v>113</v>
      </c>
      <c r="B57" s="33"/>
      <c r="C57" s="34"/>
      <c r="D57" s="36"/>
      <c r="E57" s="71"/>
    </row>
    <row r="58" spans="1:5">
      <c r="A58" s="84" t="s">
        <v>156</v>
      </c>
      <c r="B58" s="33"/>
      <c r="C58" s="34"/>
      <c r="D58" s="36"/>
      <c r="E58" s="71"/>
    </row>
    <row r="59" spans="1:5">
      <c r="A59" s="61" t="s">
        <v>43</v>
      </c>
      <c r="B59" s="33"/>
      <c r="C59" s="34"/>
      <c r="D59" s="36"/>
      <c r="E59" s="71"/>
    </row>
    <row r="60" spans="1:5">
      <c r="A60" s="61" t="s">
        <v>45</v>
      </c>
      <c r="B60" s="33"/>
      <c r="C60" s="34"/>
      <c r="D60" s="36"/>
      <c r="E60" s="71"/>
    </row>
    <row r="61" spans="1:5">
      <c r="A61" s="61" t="s">
        <v>114</v>
      </c>
      <c r="B61" s="33"/>
      <c r="C61" s="34"/>
      <c r="D61" s="36"/>
      <c r="E61" s="71"/>
    </row>
    <row r="62" spans="1:5">
      <c r="A62" s="61" t="s">
        <v>115</v>
      </c>
      <c r="B62" s="33"/>
      <c r="C62" s="34"/>
      <c r="D62" s="36"/>
      <c r="E62" s="71"/>
    </row>
    <row r="63" spans="1:5">
      <c r="A63" s="61" t="s">
        <v>116</v>
      </c>
      <c r="B63" s="33"/>
      <c r="C63" s="34"/>
      <c r="D63" s="36"/>
      <c r="E63" s="71"/>
    </row>
    <row r="64" spans="1:5">
      <c r="A64" s="61" t="s">
        <v>117</v>
      </c>
      <c r="B64" s="33"/>
      <c r="C64" s="34"/>
      <c r="D64" s="36"/>
      <c r="E64" s="71"/>
    </row>
    <row r="65" spans="1:5">
      <c r="A65" s="61" t="s">
        <v>121</v>
      </c>
      <c r="B65" s="33"/>
      <c r="C65" s="34"/>
      <c r="D65" s="36"/>
      <c r="E65" s="71"/>
    </row>
    <row r="66" spans="1:5">
      <c r="A66" s="61" t="s">
        <v>118</v>
      </c>
      <c r="B66" s="33"/>
      <c r="C66" s="34"/>
      <c r="D66" s="36"/>
      <c r="E66" s="71"/>
    </row>
    <row r="67" spans="1:5">
      <c r="A67" s="61" t="s">
        <v>84</v>
      </c>
      <c r="B67" s="33"/>
      <c r="C67" s="34"/>
      <c r="D67" s="36"/>
      <c r="E67" s="71"/>
    </row>
    <row r="68" spans="1:5">
      <c r="A68" s="61" t="s">
        <v>85</v>
      </c>
      <c r="B68" s="33"/>
      <c r="C68" s="34"/>
      <c r="D68" s="36"/>
      <c r="E68" s="71"/>
    </row>
    <row r="69" spans="1:5">
      <c r="A69" s="61" t="s">
        <v>122</v>
      </c>
      <c r="B69" s="33"/>
      <c r="C69" s="34"/>
      <c r="D69" s="36"/>
      <c r="E69" s="71"/>
    </row>
    <row r="70" spans="1:5" ht="13.5" thickBot="1">
      <c r="A70" s="62" t="s">
        <v>86</v>
      </c>
      <c r="B70" s="33"/>
      <c r="C70" s="34"/>
      <c r="D70" s="37"/>
      <c r="E70" s="71"/>
    </row>
    <row r="71" spans="1:5" ht="13.5" thickBot="1">
      <c r="A71" s="85" t="s">
        <v>157</v>
      </c>
      <c r="B71" s="33"/>
      <c r="C71" s="34"/>
      <c r="D71" s="37"/>
      <c r="E71" s="71"/>
    </row>
    <row r="72" spans="1:5" ht="13.5" thickBot="1">
      <c r="A72" s="86" t="s">
        <v>44</v>
      </c>
      <c r="B72" s="8"/>
      <c r="C72" s="8"/>
      <c r="D72" s="9"/>
      <c r="E72" s="72"/>
    </row>
    <row r="73" spans="1:5" ht="25.5">
      <c r="A73" s="63" t="s">
        <v>129</v>
      </c>
      <c r="B73" s="99"/>
      <c r="C73" s="100"/>
      <c r="D73" s="101"/>
      <c r="E73" s="79"/>
    </row>
    <row r="74" spans="1:5">
      <c r="A74" s="10" t="s">
        <v>130</v>
      </c>
      <c r="B74" s="102"/>
      <c r="C74" s="103"/>
      <c r="D74" s="104"/>
      <c r="E74" s="79"/>
    </row>
    <row r="75" spans="1:5" ht="25.5">
      <c r="A75" s="10" t="s">
        <v>131</v>
      </c>
      <c r="B75" s="102"/>
      <c r="C75" s="103"/>
      <c r="D75" s="104"/>
      <c r="E75" s="79"/>
    </row>
    <row r="76" spans="1:5">
      <c r="A76" s="11" t="s">
        <v>87</v>
      </c>
      <c r="B76" s="102"/>
      <c r="C76" s="103"/>
      <c r="D76" s="104"/>
      <c r="E76" s="79"/>
    </row>
    <row r="77" spans="1:5" ht="26.25" thickBot="1">
      <c r="A77" s="12" t="s">
        <v>168</v>
      </c>
      <c r="B77" s="102"/>
      <c r="C77" s="103"/>
      <c r="D77" s="104"/>
      <c r="E77" s="79"/>
    </row>
    <row r="78" spans="1:5" ht="13.5" thickBot="1">
      <c r="A78" s="105" t="s">
        <v>123</v>
      </c>
      <c r="B78" s="106"/>
      <c r="C78" s="106"/>
      <c r="D78" s="107"/>
      <c r="E78" s="72"/>
    </row>
    <row r="79" spans="1:5">
      <c r="A79" s="89"/>
      <c r="B79" s="90"/>
      <c r="C79" s="90"/>
      <c r="D79" s="91"/>
      <c r="E79" s="79"/>
    </row>
    <row r="80" spans="1:5">
      <c r="A80" s="92"/>
      <c r="B80" s="93"/>
      <c r="C80" s="93"/>
      <c r="D80" s="94"/>
      <c r="E80" s="79"/>
    </row>
    <row r="81" spans="1:5">
      <c r="A81" s="92"/>
      <c r="B81" s="93"/>
      <c r="C81" s="93"/>
      <c r="D81" s="94"/>
      <c r="E81" s="79"/>
    </row>
    <row r="82" spans="1:5">
      <c r="A82" s="92"/>
      <c r="B82" s="93"/>
      <c r="C82" s="93"/>
      <c r="D82" s="94"/>
      <c r="E82" s="79"/>
    </row>
    <row r="83" spans="1:5" ht="13.5" thickBot="1">
      <c r="A83" s="95"/>
      <c r="B83" s="96"/>
      <c r="C83" s="96"/>
      <c r="D83" s="97"/>
      <c r="E83" s="79"/>
    </row>
    <row r="84" spans="1:5" ht="14.25">
      <c r="A84" s="98" t="s">
        <v>155</v>
      </c>
      <c r="B84" s="98"/>
      <c r="C84" s="98"/>
      <c r="D84" s="98"/>
      <c r="E84" s="80"/>
    </row>
    <row r="85" spans="1:5">
      <c r="A85" s="3"/>
      <c r="B85" s="4"/>
    </row>
    <row r="103" spans="2:2">
      <c r="B103" s="2"/>
    </row>
    <row r="104" spans="2:2">
      <c r="B104" s="2"/>
    </row>
  </sheetData>
  <mergeCells count="14">
    <mergeCell ref="A33:D33"/>
    <mergeCell ref="A2:D2"/>
    <mergeCell ref="A9:B9"/>
    <mergeCell ref="C9:D9"/>
    <mergeCell ref="C16:D16"/>
    <mergeCell ref="D31:D32"/>
    <mergeCell ref="A79:D83"/>
    <mergeCell ref="A84:D84"/>
    <mergeCell ref="B73:D73"/>
    <mergeCell ref="B74:D74"/>
    <mergeCell ref="B75:D75"/>
    <mergeCell ref="B76:D76"/>
    <mergeCell ref="B77:D77"/>
    <mergeCell ref="A78:D78"/>
  </mergeCells>
  <dataValidations count="16">
    <dataValidation type="list" allowBlank="1" showInputMessage="1" showErrorMessage="1" sqref="B10">
      <formula1>$F$10:$F$16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8">
      <formula1>"No,Yes by GE, Yes by GE and Member, Yes by Member, Yes by other"</formula1>
    </dataValidation>
    <dataValidation type="list" showInputMessage="1" showErrorMessage="1" sqref="B13">
      <formula1>$F$20:$F$23</formula1>
    </dataValidation>
    <dataValidation showDropDown="1" showInputMessage="1" showErrorMessage="1" sqref="B11"/>
    <dataValidation type="list" showInputMessage="1" showErrorMessage="1" sqref="B22">
      <formula1>"Online and Offline, Online, Offline, None"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0">
      <formula1>$G$20:$G$22</formula1>
    </dataValidation>
    <dataValidation type="list" showInputMessage="1" showErrorMessage="1" sqref="B21">
      <formula1>$H$20:$H$26</formula1>
    </dataValidation>
    <dataValidation type="list" showInputMessage="1" showErrorMessage="1" sqref="B23">
      <formula1>$I$20:$I$24</formula1>
    </dataValidation>
    <dataValidation type="list" allowBlank="1" showInputMessage="1" showErrorMessage="1" sqref="B24">
      <formula1>$J$20:$J$23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D6">
      <formula1>"Yes GE, Yes Non OEM, No"</formula1>
    </dataValidation>
  </dataValidation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4"/>
  <sheetViews>
    <sheetView workbookViewId="0">
      <selection activeCell="A2" sqref="A2:XFD2"/>
    </sheetView>
  </sheetViews>
  <sheetFormatPr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3" width="9.28515625" style="2" customWidth="1"/>
  </cols>
  <sheetData>
    <row r="1" spans="1:12" ht="34.15" customHeight="1" thickBot="1"/>
    <row r="2" spans="1:12" ht="21" thickBot="1">
      <c r="A2" s="108" t="s">
        <v>159</v>
      </c>
      <c r="B2" s="109"/>
      <c r="C2" s="109"/>
      <c r="D2" s="110"/>
      <c r="E2" s="68"/>
    </row>
    <row r="3" spans="1:12" ht="13.5" thickTop="1">
      <c r="A3" s="44" t="s">
        <v>30</v>
      </c>
      <c r="B3" s="18"/>
      <c r="C3" s="41" t="s">
        <v>32</v>
      </c>
      <c r="D3" s="21"/>
      <c r="E3" s="69"/>
    </row>
    <row r="4" spans="1:12">
      <c r="A4" s="45" t="s">
        <v>31</v>
      </c>
      <c r="B4" s="19"/>
      <c r="C4" s="42" t="s">
        <v>26</v>
      </c>
      <c r="D4" s="22"/>
      <c r="E4" s="69"/>
    </row>
    <row r="5" spans="1:12">
      <c r="A5" s="46" t="s">
        <v>3</v>
      </c>
      <c r="B5" s="19"/>
      <c r="C5" s="42" t="s">
        <v>35</v>
      </c>
      <c r="D5" s="23"/>
      <c r="E5" s="70"/>
    </row>
    <row r="6" spans="1:12">
      <c r="A6" s="7" t="s">
        <v>4</v>
      </c>
      <c r="B6" s="19"/>
      <c r="C6" s="42" t="s">
        <v>28</v>
      </c>
      <c r="D6" s="24"/>
      <c r="E6" s="69"/>
    </row>
    <row r="7" spans="1:12">
      <c r="A7" s="47" t="s">
        <v>154</v>
      </c>
      <c r="B7" s="19"/>
      <c r="C7" s="43" t="s">
        <v>29</v>
      </c>
      <c r="D7" s="24"/>
      <c r="E7" s="69"/>
    </row>
    <row r="8" spans="1:12" ht="13.5" thickBot="1">
      <c r="A8" s="7" t="s">
        <v>33</v>
      </c>
      <c r="B8" s="20"/>
      <c r="C8" s="88" t="s">
        <v>166</v>
      </c>
      <c r="D8" s="25"/>
      <c r="E8" s="71"/>
    </row>
    <row r="9" spans="1:12" ht="14.25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3.5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1" ht="13.5" thickBot="1">
      <c r="A33" s="105" t="s">
        <v>13</v>
      </c>
      <c r="B33" s="106"/>
      <c r="C33" s="106"/>
      <c r="D33" s="107"/>
      <c r="E33" s="72"/>
      <c r="K33" s="1"/>
    </row>
    <row r="34" spans="1:11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1">
      <c r="A40" s="61" t="s">
        <v>71</v>
      </c>
      <c r="B40" s="33"/>
      <c r="C40" s="34"/>
      <c r="D40" s="36"/>
      <c r="E40" s="71"/>
      <c r="G40" s="66" t="s">
        <v>19</v>
      </c>
    </row>
    <row r="41" spans="1:11">
      <c r="A41" s="61" t="s">
        <v>72</v>
      </c>
      <c r="B41" s="33"/>
      <c r="C41" s="34"/>
      <c r="D41" s="36"/>
      <c r="E41" s="71"/>
    </row>
    <row r="42" spans="1:11">
      <c r="A42" s="61" t="s">
        <v>73</v>
      </c>
      <c r="B42" s="33"/>
      <c r="C42" s="34"/>
      <c r="D42" s="36"/>
      <c r="E42" s="71"/>
    </row>
    <row r="43" spans="1:11">
      <c r="A43" s="61" t="s">
        <v>74</v>
      </c>
      <c r="B43" s="33"/>
      <c r="C43" s="34"/>
      <c r="D43" s="36"/>
      <c r="E43" s="71"/>
    </row>
    <row r="44" spans="1:11">
      <c r="A44" s="61" t="s">
        <v>75</v>
      </c>
      <c r="B44" s="33"/>
      <c r="C44" s="34"/>
      <c r="D44" s="36"/>
      <c r="E44" s="71"/>
    </row>
    <row r="45" spans="1:11">
      <c r="A45" s="61" t="s">
        <v>76</v>
      </c>
      <c r="B45" s="33"/>
      <c r="C45" s="34"/>
      <c r="D45" s="36"/>
      <c r="E45" s="71"/>
    </row>
    <row r="46" spans="1:11">
      <c r="A46" s="61" t="s">
        <v>77</v>
      </c>
      <c r="B46" s="33"/>
      <c r="C46" s="34"/>
      <c r="D46" s="36"/>
      <c r="E46" s="71"/>
    </row>
    <row r="47" spans="1:11">
      <c r="A47" s="61" t="s">
        <v>111</v>
      </c>
      <c r="B47" s="33"/>
      <c r="C47" s="34"/>
      <c r="D47" s="36"/>
      <c r="E47" s="71"/>
    </row>
    <row r="48" spans="1:11">
      <c r="A48" s="61" t="s">
        <v>78</v>
      </c>
      <c r="B48" s="33"/>
      <c r="C48" s="34"/>
      <c r="D48" s="36"/>
      <c r="E48" s="71"/>
    </row>
    <row r="49" spans="1:5">
      <c r="A49" s="61" t="s">
        <v>82</v>
      </c>
      <c r="B49" s="33"/>
      <c r="C49" s="34"/>
      <c r="D49" s="36"/>
      <c r="E49" s="71"/>
    </row>
    <row r="50" spans="1:5">
      <c r="A50" s="61" t="s">
        <v>79</v>
      </c>
      <c r="B50" s="33"/>
      <c r="C50" s="34"/>
      <c r="D50" s="36"/>
      <c r="E50" s="71"/>
    </row>
    <row r="51" spans="1:5">
      <c r="A51" s="61" t="s">
        <v>83</v>
      </c>
      <c r="B51" s="33"/>
      <c r="C51" s="34"/>
      <c r="D51" s="36"/>
      <c r="E51" s="71"/>
    </row>
    <row r="52" spans="1:5">
      <c r="A52" s="61" t="s">
        <v>80</v>
      </c>
      <c r="B52" s="33"/>
      <c r="C52" s="34"/>
      <c r="D52" s="36"/>
      <c r="E52" s="71"/>
    </row>
    <row r="53" spans="1:5">
      <c r="A53" s="84" t="s">
        <v>158</v>
      </c>
      <c r="B53" s="33"/>
      <c r="C53" s="34"/>
      <c r="D53" s="36"/>
      <c r="E53" s="71"/>
    </row>
    <row r="54" spans="1:5">
      <c r="A54" s="61" t="s">
        <v>81</v>
      </c>
      <c r="B54" s="33"/>
      <c r="C54" s="34"/>
      <c r="D54" s="36"/>
      <c r="E54" s="71"/>
    </row>
    <row r="55" spans="1:5">
      <c r="A55" s="61" t="s">
        <v>112</v>
      </c>
      <c r="B55" s="33"/>
      <c r="C55" s="34"/>
      <c r="D55" s="36"/>
      <c r="E55" s="71"/>
    </row>
    <row r="56" spans="1:5">
      <c r="A56" s="61" t="s">
        <v>42</v>
      </c>
      <c r="B56" s="33"/>
      <c r="C56" s="34"/>
      <c r="D56" s="36"/>
      <c r="E56" s="71"/>
    </row>
    <row r="57" spans="1:5" ht="14.25">
      <c r="A57" s="61" t="s">
        <v>113</v>
      </c>
      <c r="B57" s="33"/>
      <c r="C57" s="34"/>
      <c r="D57" s="36"/>
      <c r="E57" s="71"/>
    </row>
    <row r="58" spans="1:5">
      <c r="A58" s="84" t="s">
        <v>156</v>
      </c>
      <c r="B58" s="33"/>
      <c r="C58" s="34"/>
      <c r="D58" s="36"/>
      <c r="E58" s="71"/>
    </row>
    <row r="59" spans="1:5">
      <c r="A59" s="61" t="s">
        <v>43</v>
      </c>
      <c r="B59" s="33"/>
      <c r="C59" s="34"/>
      <c r="D59" s="36"/>
      <c r="E59" s="71"/>
    </row>
    <row r="60" spans="1:5">
      <c r="A60" s="61" t="s">
        <v>45</v>
      </c>
      <c r="B60" s="33"/>
      <c r="C60" s="34"/>
      <c r="D60" s="36"/>
      <c r="E60" s="71"/>
    </row>
    <row r="61" spans="1:5">
      <c r="A61" s="61" t="s">
        <v>114</v>
      </c>
      <c r="B61" s="33"/>
      <c r="C61" s="34"/>
      <c r="D61" s="36"/>
      <c r="E61" s="71"/>
    </row>
    <row r="62" spans="1:5">
      <c r="A62" s="61" t="s">
        <v>115</v>
      </c>
      <c r="B62" s="33"/>
      <c r="C62" s="34"/>
      <c r="D62" s="36"/>
      <c r="E62" s="71"/>
    </row>
    <row r="63" spans="1:5">
      <c r="A63" s="61" t="s">
        <v>116</v>
      </c>
      <c r="B63" s="33"/>
      <c r="C63" s="34"/>
      <c r="D63" s="36"/>
      <c r="E63" s="71"/>
    </row>
    <row r="64" spans="1:5">
      <c r="A64" s="61" t="s">
        <v>117</v>
      </c>
      <c r="B64" s="33"/>
      <c r="C64" s="34"/>
      <c r="D64" s="36"/>
      <c r="E64" s="71"/>
    </row>
    <row r="65" spans="1:5">
      <c r="A65" s="61" t="s">
        <v>121</v>
      </c>
      <c r="B65" s="33"/>
      <c r="C65" s="34"/>
      <c r="D65" s="36"/>
      <c r="E65" s="71"/>
    </row>
    <row r="66" spans="1:5">
      <c r="A66" s="61" t="s">
        <v>118</v>
      </c>
      <c r="B66" s="33"/>
      <c r="C66" s="34"/>
      <c r="D66" s="36"/>
      <c r="E66" s="71"/>
    </row>
    <row r="67" spans="1:5">
      <c r="A67" s="61" t="s">
        <v>84</v>
      </c>
      <c r="B67" s="33"/>
      <c r="C67" s="34"/>
      <c r="D67" s="36"/>
      <c r="E67" s="71"/>
    </row>
    <row r="68" spans="1:5">
      <c r="A68" s="61" t="s">
        <v>85</v>
      </c>
      <c r="B68" s="33"/>
      <c r="C68" s="34"/>
      <c r="D68" s="36"/>
      <c r="E68" s="71"/>
    </row>
    <row r="69" spans="1:5">
      <c r="A69" s="61" t="s">
        <v>122</v>
      </c>
      <c r="B69" s="33"/>
      <c r="C69" s="34"/>
      <c r="D69" s="36"/>
      <c r="E69" s="71"/>
    </row>
    <row r="70" spans="1:5" ht="13.5" thickBot="1">
      <c r="A70" s="62" t="s">
        <v>86</v>
      </c>
      <c r="B70" s="33"/>
      <c r="C70" s="34"/>
      <c r="D70" s="37"/>
      <c r="E70" s="71"/>
    </row>
    <row r="71" spans="1:5" ht="13.5" thickBot="1">
      <c r="A71" s="85" t="s">
        <v>157</v>
      </c>
      <c r="B71" s="33"/>
      <c r="C71" s="34"/>
      <c r="D71" s="37"/>
      <c r="E71" s="71"/>
    </row>
    <row r="72" spans="1:5" ht="13.5" thickBot="1">
      <c r="A72" s="86" t="s">
        <v>44</v>
      </c>
      <c r="B72" s="8"/>
      <c r="C72" s="8"/>
      <c r="D72" s="9"/>
      <c r="E72" s="72"/>
    </row>
    <row r="73" spans="1:5" ht="25.5">
      <c r="A73" s="63" t="s">
        <v>129</v>
      </c>
      <c r="B73" s="99"/>
      <c r="C73" s="100"/>
      <c r="D73" s="101"/>
      <c r="E73" s="79"/>
    </row>
    <row r="74" spans="1:5">
      <c r="A74" s="10" t="s">
        <v>130</v>
      </c>
      <c r="B74" s="102"/>
      <c r="C74" s="103"/>
      <c r="D74" s="104"/>
      <c r="E74" s="79"/>
    </row>
    <row r="75" spans="1:5" ht="25.5">
      <c r="A75" s="10" t="s">
        <v>131</v>
      </c>
      <c r="B75" s="102"/>
      <c r="C75" s="103"/>
      <c r="D75" s="104"/>
      <c r="E75" s="79"/>
    </row>
    <row r="76" spans="1:5">
      <c r="A76" s="11" t="s">
        <v>87</v>
      </c>
      <c r="B76" s="102"/>
      <c r="C76" s="103"/>
      <c r="D76" s="104"/>
      <c r="E76" s="79"/>
    </row>
    <row r="77" spans="1:5" ht="26.25" thickBot="1">
      <c r="A77" s="12" t="s">
        <v>168</v>
      </c>
      <c r="B77" s="102"/>
      <c r="C77" s="103"/>
      <c r="D77" s="104"/>
      <c r="E77" s="79"/>
    </row>
    <row r="78" spans="1:5" ht="13.5" thickBot="1">
      <c r="A78" s="105" t="s">
        <v>123</v>
      </c>
      <c r="B78" s="106"/>
      <c r="C78" s="106"/>
      <c r="D78" s="107"/>
      <c r="E78" s="72"/>
    </row>
    <row r="79" spans="1:5">
      <c r="A79" s="89"/>
      <c r="B79" s="90"/>
      <c r="C79" s="90"/>
      <c r="D79" s="91"/>
      <c r="E79" s="79"/>
    </row>
    <row r="80" spans="1:5">
      <c r="A80" s="92"/>
      <c r="B80" s="93"/>
      <c r="C80" s="93"/>
      <c r="D80" s="94"/>
      <c r="E80" s="79"/>
    </row>
    <row r="81" spans="1:5">
      <c r="A81" s="92"/>
      <c r="B81" s="93"/>
      <c r="C81" s="93"/>
      <c r="D81" s="94"/>
      <c r="E81" s="79"/>
    </row>
    <row r="82" spans="1:5">
      <c r="A82" s="92"/>
      <c r="B82" s="93"/>
      <c r="C82" s="93"/>
      <c r="D82" s="94"/>
      <c r="E82" s="79"/>
    </row>
    <row r="83" spans="1:5" ht="13.5" thickBot="1">
      <c r="A83" s="95"/>
      <c r="B83" s="96"/>
      <c r="C83" s="96"/>
      <c r="D83" s="97"/>
      <c r="E83" s="79"/>
    </row>
    <row r="84" spans="1:5" ht="14.25">
      <c r="A84" s="98" t="s">
        <v>155</v>
      </c>
      <c r="B84" s="98"/>
      <c r="C84" s="98"/>
      <c r="D84" s="98"/>
      <c r="E84" s="80"/>
    </row>
    <row r="85" spans="1:5">
      <c r="A85" s="3"/>
      <c r="B85" s="4"/>
    </row>
    <row r="103" spans="2:2">
      <c r="B103" s="2"/>
    </row>
    <row r="104" spans="2:2">
      <c r="B104" s="2"/>
    </row>
  </sheetData>
  <mergeCells count="14">
    <mergeCell ref="A33:D33"/>
    <mergeCell ref="A2:D2"/>
    <mergeCell ref="A9:B9"/>
    <mergeCell ref="C9:D9"/>
    <mergeCell ref="C16:D16"/>
    <mergeCell ref="D31:D32"/>
    <mergeCell ref="A79:D83"/>
    <mergeCell ref="A84:D84"/>
    <mergeCell ref="B73:D73"/>
    <mergeCell ref="B74:D74"/>
    <mergeCell ref="B75:D75"/>
    <mergeCell ref="B76:D76"/>
    <mergeCell ref="B77:D77"/>
    <mergeCell ref="A78:D78"/>
  </mergeCells>
  <dataValidations count="16">
    <dataValidation type="list" allowBlank="1" showInputMessage="1" showErrorMessage="1" sqref="B10">
      <formula1>$F$10:$F$16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8">
      <formula1>"No,Yes by GE, Yes by GE and Member, Yes by Member, Yes by other"</formula1>
    </dataValidation>
    <dataValidation type="list" showInputMessage="1" showErrorMessage="1" sqref="B13">
      <formula1>$F$20:$F$23</formula1>
    </dataValidation>
    <dataValidation showDropDown="1" showInputMessage="1" showErrorMessage="1" sqref="B11"/>
    <dataValidation type="list" showInputMessage="1" showErrorMessage="1" sqref="B22">
      <formula1>"Online and Offline, Online, Offline, None"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0">
      <formula1>$G$20:$G$22</formula1>
    </dataValidation>
    <dataValidation type="list" showInputMessage="1" showErrorMessage="1" sqref="B21">
      <formula1>$H$20:$H$26</formula1>
    </dataValidation>
    <dataValidation type="list" showInputMessage="1" showErrorMessage="1" sqref="B23">
      <formula1>$I$20:$I$24</formula1>
    </dataValidation>
    <dataValidation type="list" allowBlank="1" showInputMessage="1" showErrorMessage="1" sqref="B24">
      <formula1>$J$20:$J$23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D6">
      <formula1>"Yes GE, Yes Non OEM, No"</formula1>
    </dataValidation>
  </dataValidation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4"/>
  <sheetViews>
    <sheetView workbookViewId="0">
      <selection activeCell="A2" sqref="A2:XFD2"/>
    </sheetView>
  </sheetViews>
  <sheetFormatPr defaultRowHeight="12.75"/>
  <cols>
    <col min="1" max="1" width="57.140625" style="2" customWidth="1"/>
    <col min="2" max="2" width="33.7109375" style="5" bestFit="1" customWidth="1"/>
    <col min="3" max="3" width="45.42578125" style="2" bestFit="1" customWidth="1"/>
    <col min="4" max="4" width="24.7109375" style="2" bestFit="1" customWidth="1"/>
    <col min="5" max="5" width="1.5703125" style="67" customWidth="1"/>
    <col min="6" max="6" width="20.28515625" style="2" hidden="1" customWidth="1"/>
    <col min="7" max="7" width="31.28515625" style="2" hidden="1" customWidth="1"/>
    <col min="8" max="8" width="25.140625" style="2" hidden="1" customWidth="1"/>
    <col min="9" max="10" width="22.5703125" style="2" hidden="1" customWidth="1"/>
    <col min="11" max="11" width="31.28515625" style="2" hidden="1" customWidth="1"/>
    <col min="12" max="12" width="5.7109375" style="2" customWidth="1"/>
    <col min="13" max="13" width="9.28515625" style="2" customWidth="1"/>
  </cols>
  <sheetData>
    <row r="1" spans="1:12" ht="34.15" customHeight="1" thickBot="1"/>
    <row r="2" spans="1:12" ht="21" thickBot="1">
      <c r="A2" s="108" t="s">
        <v>159</v>
      </c>
      <c r="B2" s="109"/>
      <c r="C2" s="109"/>
      <c r="D2" s="110"/>
      <c r="E2" s="68"/>
    </row>
    <row r="3" spans="1:12" ht="13.5" thickTop="1">
      <c r="A3" s="44" t="s">
        <v>30</v>
      </c>
      <c r="B3" s="18"/>
      <c r="C3" s="41" t="s">
        <v>32</v>
      </c>
      <c r="D3" s="21"/>
      <c r="E3" s="69"/>
    </row>
    <row r="4" spans="1:12">
      <c r="A4" s="45" t="s">
        <v>31</v>
      </c>
      <c r="B4" s="19"/>
      <c r="C4" s="42" t="s">
        <v>26</v>
      </c>
      <c r="D4" s="22"/>
      <c r="E4" s="69"/>
    </row>
    <row r="5" spans="1:12">
      <c r="A5" s="46" t="s">
        <v>3</v>
      </c>
      <c r="B5" s="19"/>
      <c r="C5" s="42" t="s">
        <v>35</v>
      </c>
      <c r="D5" s="23"/>
      <c r="E5" s="70"/>
    </row>
    <row r="6" spans="1:12">
      <c r="A6" s="7" t="s">
        <v>4</v>
      </c>
      <c r="B6" s="19"/>
      <c r="C6" s="42" t="s">
        <v>28</v>
      </c>
      <c r="D6" s="24"/>
      <c r="E6" s="69"/>
    </row>
    <row r="7" spans="1:12">
      <c r="A7" s="47" t="s">
        <v>154</v>
      </c>
      <c r="B7" s="19"/>
      <c r="C7" s="43" t="s">
        <v>29</v>
      </c>
      <c r="D7" s="24"/>
      <c r="E7" s="69"/>
    </row>
    <row r="8" spans="1:12" ht="13.5" thickBot="1">
      <c r="A8" s="7" t="s">
        <v>33</v>
      </c>
      <c r="B8" s="20"/>
      <c r="C8" s="88" t="s">
        <v>166</v>
      </c>
      <c r="D8" s="25"/>
      <c r="E8" s="71"/>
    </row>
    <row r="9" spans="1:12" ht="14.25" thickTop="1" thickBot="1">
      <c r="A9" s="111" t="s">
        <v>34</v>
      </c>
      <c r="B9" s="112"/>
      <c r="C9" s="106" t="s">
        <v>10</v>
      </c>
      <c r="D9" s="107"/>
      <c r="E9" s="72"/>
      <c r="F9" s="64" t="s">
        <v>134</v>
      </c>
      <c r="G9" s="64" t="s">
        <v>99</v>
      </c>
      <c r="H9" s="64" t="s">
        <v>140</v>
      </c>
      <c r="L9"/>
    </row>
    <row r="10" spans="1:12">
      <c r="A10" s="48" t="s">
        <v>27</v>
      </c>
      <c r="B10" s="26"/>
      <c r="C10" s="54" t="s">
        <v>9</v>
      </c>
      <c r="D10" s="29"/>
      <c r="E10" s="73"/>
      <c r="F10" s="65" t="s">
        <v>46</v>
      </c>
      <c r="G10" s="66" t="s">
        <v>172</v>
      </c>
      <c r="H10" s="66" t="s">
        <v>21</v>
      </c>
    </row>
    <row r="11" spans="1:12">
      <c r="A11" s="49" t="s">
        <v>90</v>
      </c>
      <c r="B11" s="27"/>
      <c r="C11" s="55" t="s">
        <v>88</v>
      </c>
      <c r="D11" s="30"/>
      <c r="E11" s="74"/>
      <c r="F11" s="65" t="s">
        <v>47</v>
      </c>
      <c r="G11" s="66" t="s">
        <v>124</v>
      </c>
      <c r="H11" s="66" t="s">
        <v>136</v>
      </c>
    </row>
    <row r="12" spans="1:12">
      <c r="A12" s="50" t="s">
        <v>99</v>
      </c>
      <c r="B12" s="22"/>
      <c r="C12" s="56" t="s">
        <v>41</v>
      </c>
      <c r="D12" s="31"/>
      <c r="E12" s="73"/>
      <c r="F12" s="65" t="s">
        <v>48</v>
      </c>
      <c r="G12" s="66" t="s">
        <v>132</v>
      </c>
      <c r="H12" s="66" t="s">
        <v>137</v>
      </c>
    </row>
    <row r="13" spans="1:12">
      <c r="A13" s="51" t="s">
        <v>38</v>
      </c>
      <c r="B13" s="27"/>
      <c r="C13" s="56" t="s">
        <v>98</v>
      </c>
      <c r="D13" s="30"/>
      <c r="E13" s="74"/>
      <c r="F13" s="65" t="s">
        <v>49</v>
      </c>
      <c r="G13" s="66" t="s">
        <v>133</v>
      </c>
      <c r="H13" s="66" t="s">
        <v>125</v>
      </c>
    </row>
    <row r="14" spans="1:12">
      <c r="A14" s="52" t="s">
        <v>120</v>
      </c>
      <c r="B14" s="27"/>
      <c r="C14" s="57" t="s">
        <v>89</v>
      </c>
      <c r="D14" s="38"/>
      <c r="E14" s="75"/>
      <c r="F14" s="65" t="s">
        <v>50</v>
      </c>
      <c r="G14" s="66"/>
      <c r="H14" s="66" t="s">
        <v>138</v>
      </c>
    </row>
    <row r="15" spans="1:12" ht="13.5" thickBot="1">
      <c r="A15" s="50" t="s">
        <v>101</v>
      </c>
      <c r="B15" s="22"/>
      <c r="C15" s="58" t="s">
        <v>149</v>
      </c>
      <c r="D15" s="40"/>
      <c r="E15" s="75"/>
      <c r="F15" s="65" t="s">
        <v>51</v>
      </c>
      <c r="G15" s="66"/>
      <c r="H15" s="66" t="s">
        <v>139</v>
      </c>
    </row>
    <row r="16" spans="1:12" ht="13.5" thickBot="1">
      <c r="A16" s="52" t="s">
        <v>151</v>
      </c>
      <c r="B16" s="22"/>
      <c r="C16" s="106" t="s">
        <v>167</v>
      </c>
      <c r="D16" s="107"/>
      <c r="E16" s="72"/>
      <c r="F16" s="66" t="s">
        <v>144</v>
      </c>
      <c r="G16" s="66"/>
      <c r="H16" s="66" t="s">
        <v>135</v>
      </c>
    </row>
    <row r="17" spans="1:13">
      <c r="A17" s="50" t="s">
        <v>102</v>
      </c>
      <c r="B17" s="22"/>
      <c r="C17" s="59" t="s">
        <v>62</v>
      </c>
      <c r="D17" s="39"/>
      <c r="E17" s="71"/>
      <c r="F17" s="6"/>
    </row>
    <row r="18" spans="1:13">
      <c r="A18" s="52" t="s">
        <v>152</v>
      </c>
      <c r="B18" s="27"/>
      <c r="C18" s="56" t="s">
        <v>104</v>
      </c>
      <c r="D18" s="36"/>
      <c r="E18" s="71"/>
    </row>
    <row r="19" spans="1:13">
      <c r="A19" s="52" t="s">
        <v>153</v>
      </c>
      <c r="B19" s="38"/>
      <c r="C19" s="56" t="s">
        <v>105</v>
      </c>
      <c r="D19" s="31"/>
      <c r="E19" s="73"/>
      <c r="F19" s="64" t="s">
        <v>142</v>
      </c>
      <c r="G19" s="64" t="s">
        <v>143</v>
      </c>
      <c r="H19" s="64" t="s">
        <v>145</v>
      </c>
      <c r="I19" s="64" t="s">
        <v>146</v>
      </c>
      <c r="J19" s="64" t="s">
        <v>147</v>
      </c>
      <c r="K19" s="64" t="s">
        <v>148</v>
      </c>
    </row>
    <row r="20" spans="1:13">
      <c r="A20" s="51" t="s">
        <v>39</v>
      </c>
      <c r="B20" s="27"/>
      <c r="C20" s="56" t="s">
        <v>106</v>
      </c>
      <c r="D20" s="30"/>
      <c r="E20" s="74"/>
      <c r="F20" s="65" t="s">
        <v>2</v>
      </c>
      <c r="G20" s="65" t="s">
        <v>1</v>
      </c>
      <c r="H20" s="66" t="s">
        <v>21</v>
      </c>
      <c r="I20" s="65" t="s">
        <v>53</v>
      </c>
      <c r="J20" s="65" t="s">
        <v>11</v>
      </c>
      <c r="K20" s="65" t="s">
        <v>161</v>
      </c>
    </row>
    <row r="21" spans="1:13">
      <c r="A21" s="51" t="s">
        <v>40</v>
      </c>
      <c r="B21" s="27"/>
      <c r="C21" s="56" t="s">
        <v>107</v>
      </c>
      <c r="D21" s="81"/>
      <c r="E21" s="76"/>
      <c r="F21" s="65" t="s">
        <v>24</v>
      </c>
      <c r="G21" s="65" t="s">
        <v>0</v>
      </c>
      <c r="H21" s="66" t="s">
        <v>5</v>
      </c>
      <c r="I21" s="65" t="s">
        <v>96</v>
      </c>
      <c r="J21" s="65" t="s">
        <v>58</v>
      </c>
      <c r="K21" s="87" t="s">
        <v>163</v>
      </c>
    </row>
    <row r="22" spans="1:13">
      <c r="A22" s="51" t="s">
        <v>36</v>
      </c>
      <c r="B22" s="27"/>
      <c r="C22" s="56" t="s">
        <v>63</v>
      </c>
      <c r="D22" s="32"/>
      <c r="E22" s="76"/>
      <c r="F22" s="65" t="s">
        <v>23</v>
      </c>
      <c r="G22" s="65" t="s">
        <v>25</v>
      </c>
      <c r="H22" s="66" t="s">
        <v>22</v>
      </c>
      <c r="I22" s="65" t="s">
        <v>8</v>
      </c>
      <c r="J22" s="65" t="s">
        <v>59</v>
      </c>
      <c r="K22" s="87" t="s">
        <v>160</v>
      </c>
    </row>
    <row r="23" spans="1:13">
      <c r="A23" s="52" t="s">
        <v>7</v>
      </c>
      <c r="B23" s="27"/>
      <c r="C23" s="56" t="s">
        <v>91</v>
      </c>
      <c r="D23" s="31"/>
      <c r="E23" s="73"/>
      <c r="F23" s="66" t="s">
        <v>18</v>
      </c>
      <c r="H23" s="66" t="s">
        <v>6</v>
      </c>
      <c r="I23" s="65" t="s">
        <v>54</v>
      </c>
      <c r="J23" s="65" t="s">
        <v>60</v>
      </c>
      <c r="K23" s="65" t="s">
        <v>12</v>
      </c>
    </row>
    <row r="24" spans="1:13">
      <c r="A24" s="52" t="s">
        <v>57</v>
      </c>
      <c r="B24" s="27"/>
      <c r="C24" s="56" t="s">
        <v>92</v>
      </c>
      <c r="D24" s="30"/>
      <c r="E24" s="74"/>
      <c r="F24" s="6"/>
      <c r="H24" s="66" t="s">
        <v>52</v>
      </c>
      <c r="I24" s="65" t="s">
        <v>55</v>
      </c>
      <c r="K24" s="65" t="s">
        <v>97</v>
      </c>
    </row>
    <row r="25" spans="1:13">
      <c r="A25" s="52" t="s">
        <v>37</v>
      </c>
      <c r="B25" s="27"/>
      <c r="C25" s="56" t="s">
        <v>108</v>
      </c>
      <c r="D25" s="81"/>
      <c r="E25" s="76"/>
      <c r="F25" s="6"/>
      <c r="H25" s="66" t="s">
        <v>56</v>
      </c>
      <c r="K25" s="65" t="s">
        <v>162</v>
      </c>
    </row>
    <row r="26" spans="1:13">
      <c r="A26" s="52" t="s">
        <v>61</v>
      </c>
      <c r="B26" s="83"/>
      <c r="C26" s="56" t="s">
        <v>93</v>
      </c>
      <c r="D26" s="32"/>
      <c r="E26" s="76"/>
      <c r="F26" s="6"/>
      <c r="H26" s="66" t="s">
        <v>103</v>
      </c>
    </row>
    <row r="27" spans="1:13">
      <c r="A27" s="51" t="s">
        <v>64</v>
      </c>
      <c r="B27" s="27"/>
      <c r="C27" s="56" t="s">
        <v>94</v>
      </c>
      <c r="D27" s="31"/>
      <c r="E27" s="73"/>
      <c r="F27" s="6"/>
    </row>
    <row r="28" spans="1:13">
      <c r="A28" s="51" t="s">
        <v>164</v>
      </c>
      <c r="B28" s="27"/>
      <c r="C28" s="56" t="s">
        <v>95</v>
      </c>
      <c r="D28" s="30"/>
      <c r="E28" s="74"/>
      <c r="F28" s="6"/>
    </row>
    <row r="29" spans="1:13">
      <c r="A29" s="52" t="s">
        <v>65</v>
      </c>
      <c r="B29" s="27"/>
      <c r="C29" s="56" t="s">
        <v>109</v>
      </c>
      <c r="D29" s="81"/>
      <c r="E29" s="76"/>
      <c r="F29" s="6"/>
    </row>
    <row r="30" spans="1:13">
      <c r="A30" s="52" t="s">
        <v>165</v>
      </c>
      <c r="B30" s="27"/>
      <c r="C30" s="56" t="s">
        <v>150</v>
      </c>
      <c r="D30" s="82"/>
      <c r="E30" s="73"/>
      <c r="F30" s="6"/>
    </row>
    <row r="31" spans="1:13">
      <c r="A31" s="51" t="s">
        <v>66</v>
      </c>
      <c r="B31" s="27"/>
      <c r="C31" s="56" t="s">
        <v>100</v>
      </c>
      <c r="D31" s="113"/>
      <c r="E31" s="77"/>
      <c r="F31" s="6"/>
    </row>
    <row r="32" spans="1:13" ht="13.5" thickBot="1">
      <c r="A32" s="53" t="s">
        <v>169</v>
      </c>
      <c r="B32" s="28"/>
      <c r="C32" s="47"/>
      <c r="D32" s="97"/>
      <c r="E32" s="77"/>
      <c r="F32" s="6"/>
      <c r="K32" s="1"/>
      <c r="L32" s="1"/>
      <c r="M32" s="1"/>
    </row>
    <row r="33" spans="1:11" ht="13.5" thickBot="1">
      <c r="A33" s="105" t="s">
        <v>13</v>
      </c>
      <c r="B33" s="106"/>
      <c r="C33" s="106"/>
      <c r="D33" s="107"/>
      <c r="E33" s="72"/>
      <c r="K33" s="1"/>
    </row>
    <row r="34" spans="1:11" ht="13.5" thickBot="1">
      <c r="A34" s="14" t="s">
        <v>16</v>
      </c>
      <c r="B34" s="15" t="s">
        <v>14</v>
      </c>
      <c r="C34" s="16" t="s">
        <v>15</v>
      </c>
      <c r="D34" s="17" t="s">
        <v>110</v>
      </c>
      <c r="E34" s="78"/>
      <c r="F34" s="64" t="s">
        <v>14</v>
      </c>
      <c r="G34" s="64" t="s">
        <v>15</v>
      </c>
      <c r="H34" s="1"/>
    </row>
    <row r="35" spans="1:11">
      <c r="A35" s="60" t="s">
        <v>67</v>
      </c>
      <c r="B35" s="33"/>
      <c r="C35" s="34"/>
      <c r="D35" s="35"/>
      <c r="E35" s="71"/>
      <c r="F35" s="65" t="s">
        <v>18</v>
      </c>
      <c r="G35" s="66" t="s">
        <v>18</v>
      </c>
      <c r="H35" s="1"/>
    </row>
    <row r="36" spans="1:11">
      <c r="A36" s="61" t="s">
        <v>68</v>
      </c>
      <c r="B36" s="33"/>
      <c r="C36" s="34"/>
      <c r="D36" s="36"/>
      <c r="E36" s="71"/>
      <c r="F36" s="65" t="s">
        <v>17</v>
      </c>
      <c r="G36" s="66" t="s">
        <v>127</v>
      </c>
      <c r="H36" s="1"/>
    </row>
    <row r="37" spans="1:11">
      <c r="A37" s="61" t="s">
        <v>69</v>
      </c>
      <c r="B37" s="33"/>
      <c r="C37" s="34"/>
      <c r="D37" s="36"/>
      <c r="E37" s="71"/>
      <c r="F37" s="65" t="s">
        <v>126</v>
      </c>
      <c r="G37" s="66" t="s">
        <v>20</v>
      </c>
      <c r="H37" s="1"/>
    </row>
    <row r="38" spans="1:11">
      <c r="A38" s="61" t="s">
        <v>119</v>
      </c>
      <c r="B38" s="33"/>
      <c r="C38" s="34"/>
      <c r="D38" s="36"/>
      <c r="E38" s="71"/>
      <c r="F38" s="66" t="s">
        <v>170</v>
      </c>
      <c r="G38" s="66" t="s">
        <v>128</v>
      </c>
    </row>
    <row r="39" spans="1:11">
      <c r="A39" s="61" t="s">
        <v>70</v>
      </c>
      <c r="B39" s="33"/>
      <c r="C39" s="34"/>
      <c r="D39" s="36"/>
      <c r="E39" s="71"/>
      <c r="F39" s="66" t="s">
        <v>171</v>
      </c>
      <c r="G39" s="66" t="s">
        <v>141</v>
      </c>
    </row>
    <row r="40" spans="1:11">
      <c r="A40" s="61" t="s">
        <v>71</v>
      </c>
      <c r="B40" s="33"/>
      <c r="C40" s="34"/>
      <c r="D40" s="36"/>
      <c r="E40" s="71"/>
      <c r="G40" s="66" t="s">
        <v>19</v>
      </c>
    </row>
    <row r="41" spans="1:11">
      <c r="A41" s="61" t="s">
        <v>72</v>
      </c>
      <c r="B41" s="33"/>
      <c r="C41" s="34"/>
      <c r="D41" s="36"/>
      <c r="E41" s="71"/>
    </row>
    <row r="42" spans="1:11">
      <c r="A42" s="61" t="s">
        <v>73</v>
      </c>
      <c r="B42" s="33"/>
      <c r="C42" s="34"/>
      <c r="D42" s="36"/>
      <c r="E42" s="71"/>
    </row>
    <row r="43" spans="1:11">
      <c r="A43" s="61" t="s">
        <v>74</v>
      </c>
      <c r="B43" s="33"/>
      <c r="C43" s="34"/>
      <c r="D43" s="36"/>
      <c r="E43" s="71"/>
    </row>
    <row r="44" spans="1:11">
      <c r="A44" s="61" t="s">
        <v>75</v>
      </c>
      <c r="B44" s="33"/>
      <c r="C44" s="34"/>
      <c r="D44" s="36"/>
      <c r="E44" s="71"/>
    </row>
    <row r="45" spans="1:11">
      <c r="A45" s="61" t="s">
        <v>76</v>
      </c>
      <c r="B45" s="33"/>
      <c r="C45" s="34"/>
      <c r="D45" s="36"/>
      <c r="E45" s="71"/>
    </row>
    <row r="46" spans="1:11">
      <c r="A46" s="61" t="s">
        <v>77</v>
      </c>
      <c r="B46" s="33"/>
      <c r="C46" s="34"/>
      <c r="D46" s="36"/>
      <c r="E46" s="71"/>
    </row>
    <row r="47" spans="1:11">
      <c r="A47" s="61" t="s">
        <v>111</v>
      </c>
      <c r="B47" s="33"/>
      <c r="C47" s="34"/>
      <c r="D47" s="36"/>
      <c r="E47" s="71"/>
    </row>
    <row r="48" spans="1:11">
      <c r="A48" s="61" t="s">
        <v>78</v>
      </c>
      <c r="B48" s="33"/>
      <c r="C48" s="34"/>
      <c r="D48" s="36"/>
      <c r="E48" s="71"/>
    </row>
    <row r="49" spans="1:5">
      <c r="A49" s="61" t="s">
        <v>82</v>
      </c>
      <c r="B49" s="33"/>
      <c r="C49" s="34"/>
      <c r="D49" s="36"/>
      <c r="E49" s="71"/>
    </row>
    <row r="50" spans="1:5">
      <c r="A50" s="61" t="s">
        <v>79</v>
      </c>
      <c r="B50" s="33"/>
      <c r="C50" s="34"/>
      <c r="D50" s="36"/>
      <c r="E50" s="71"/>
    </row>
    <row r="51" spans="1:5">
      <c r="A51" s="61" t="s">
        <v>83</v>
      </c>
      <c r="B51" s="33"/>
      <c r="C51" s="34"/>
      <c r="D51" s="36"/>
      <c r="E51" s="71"/>
    </row>
    <row r="52" spans="1:5">
      <c r="A52" s="61" t="s">
        <v>80</v>
      </c>
      <c r="B52" s="33"/>
      <c r="C52" s="34"/>
      <c r="D52" s="36"/>
      <c r="E52" s="71"/>
    </row>
    <row r="53" spans="1:5">
      <c r="A53" s="84" t="s">
        <v>158</v>
      </c>
      <c r="B53" s="33"/>
      <c r="C53" s="34"/>
      <c r="D53" s="36"/>
      <c r="E53" s="71"/>
    </row>
    <row r="54" spans="1:5">
      <c r="A54" s="61" t="s">
        <v>81</v>
      </c>
      <c r="B54" s="33"/>
      <c r="C54" s="34"/>
      <c r="D54" s="36"/>
      <c r="E54" s="71"/>
    </row>
    <row r="55" spans="1:5">
      <c r="A55" s="61" t="s">
        <v>112</v>
      </c>
      <c r="B55" s="33"/>
      <c r="C55" s="34"/>
      <c r="D55" s="36"/>
      <c r="E55" s="71"/>
    </row>
    <row r="56" spans="1:5">
      <c r="A56" s="61" t="s">
        <v>42</v>
      </c>
      <c r="B56" s="33"/>
      <c r="C56" s="34"/>
      <c r="D56" s="36"/>
      <c r="E56" s="71"/>
    </row>
    <row r="57" spans="1:5" ht="14.25">
      <c r="A57" s="61" t="s">
        <v>113</v>
      </c>
      <c r="B57" s="33"/>
      <c r="C57" s="34"/>
      <c r="D57" s="36"/>
      <c r="E57" s="71"/>
    </row>
    <row r="58" spans="1:5">
      <c r="A58" s="84" t="s">
        <v>156</v>
      </c>
      <c r="B58" s="33"/>
      <c r="C58" s="34"/>
      <c r="D58" s="36"/>
      <c r="E58" s="71"/>
    </row>
    <row r="59" spans="1:5">
      <c r="A59" s="61" t="s">
        <v>43</v>
      </c>
      <c r="B59" s="33"/>
      <c r="C59" s="34"/>
      <c r="D59" s="36"/>
      <c r="E59" s="71"/>
    </row>
    <row r="60" spans="1:5">
      <c r="A60" s="61" t="s">
        <v>45</v>
      </c>
      <c r="B60" s="33"/>
      <c r="C60" s="34"/>
      <c r="D60" s="36"/>
      <c r="E60" s="71"/>
    </row>
    <row r="61" spans="1:5">
      <c r="A61" s="61" t="s">
        <v>114</v>
      </c>
      <c r="B61" s="33"/>
      <c r="C61" s="34"/>
      <c r="D61" s="36"/>
      <c r="E61" s="71"/>
    </row>
    <row r="62" spans="1:5">
      <c r="A62" s="61" t="s">
        <v>115</v>
      </c>
      <c r="B62" s="33"/>
      <c r="C62" s="34"/>
      <c r="D62" s="36"/>
      <c r="E62" s="71"/>
    </row>
    <row r="63" spans="1:5">
      <c r="A63" s="61" t="s">
        <v>116</v>
      </c>
      <c r="B63" s="33"/>
      <c r="C63" s="34"/>
      <c r="D63" s="36"/>
      <c r="E63" s="71"/>
    </row>
    <row r="64" spans="1:5">
      <c r="A64" s="61" t="s">
        <v>117</v>
      </c>
      <c r="B64" s="33"/>
      <c r="C64" s="34"/>
      <c r="D64" s="36"/>
      <c r="E64" s="71"/>
    </row>
    <row r="65" spans="1:5">
      <c r="A65" s="61" t="s">
        <v>121</v>
      </c>
      <c r="B65" s="33"/>
      <c r="C65" s="34"/>
      <c r="D65" s="36"/>
      <c r="E65" s="71"/>
    </row>
    <row r="66" spans="1:5">
      <c r="A66" s="61" t="s">
        <v>118</v>
      </c>
      <c r="B66" s="33"/>
      <c r="C66" s="34"/>
      <c r="D66" s="36"/>
      <c r="E66" s="71"/>
    </row>
    <row r="67" spans="1:5">
      <c r="A67" s="61" t="s">
        <v>84</v>
      </c>
      <c r="B67" s="33"/>
      <c r="C67" s="34"/>
      <c r="D67" s="36"/>
      <c r="E67" s="71"/>
    </row>
    <row r="68" spans="1:5">
      <c r="A68" s="61" t="s">
        <v>85</v>
      </c>
      <c r="B68" s="33"/>
      <c r="C68" s="34"/>
      <c r="D68" s="36"/>
      <c r="E68" s="71"/>
    </row>
    <row r="69" spans="1:5">
      <c r="A69" s="61" t="s">
        <v>122</v>
      </c>
      <c r="B69" s="33"/>
      <c r="C69" s="34"/>
      <c r="D69" s="36"/>
      <c r="E69" s="71"/>
    </row>
    <row r="70" spans="1:5" ht="13.5" thickBot="1">
      <c r="A70" s="62" t="s">
        <v>86</v>
      </c>
      <c r="B70" s="33"/>
      <c r="C70" s="34"/>
      <c r="D70" s="37"/>
      <c r="E70" s="71"/>
    </row>
    <row r="71" spans="1:5" ht="13.5" thickBot="1">
      <c r="A71" s="85" t="s">
        <v>157</v>
      </c>
      <c r="B71" s="33"/>
      <c r="C71" s="34"/>
      <c r="D71" s="37"/>
      <c r="E71" s="71"/>
    </row>
    <row r="72" spans="1:5" ht="13.5" thickBot="1">
      <c r="A72" s="86" t="s">
        <v>44</v>
      </c>
      <c r="B72" s="8"/>
      <c r="C72" s="8"/>
      <c r="D72" s="9"/>
      <c r="E72" s="72"/>
    </row>
    <row r="73" spans="1:5" ht="25.5">
      <c r="A73" s="63" t="s">
        <v>129</v>
      </c>
      <c r="B73" s="99"/>
      <c r="C73" s="100"/>
      <c r="D73" s="101"/>
      <c r="E73" s="79"/>
    </row>
    <row r="74" spans="1:5">
      <c r="A74" s="10" t="s">
        <v>130</v>
      </c>
      <c r="B74" s="102"/>
      <c r="C74" s="103"/>
      <c r="D74" s="104"/>
      <c r="E74" s="79"/>
    </row>
    <row r="75" spans="1:5" ht="25.5">
      <c r="A75" s="10" t="s">
        <v>131</v>
      </c>
      <c r="B75" s="102"/>
      <c r="C75" s="103"/>
      <c r="D75" s="104"/>
      <c r="E75" s="79"/>
    </row>
    <row r="76" spans="1:5">
      <c r="A76" s="11" t="s">
        <v>87</v>
      </c>
      <c r="B76" s="102"/>
      <c r="C76" s="103"/>
      <c r="D76" s="104"/>
      <c r="E76" s="79"/>
    </row>
    <row r="77" spans="1:5" ht="26.25" thickBot="1">
      <c r="A77" s="12" t="s">
        <v>168</v>
      </c>
      <c r="B77" s="102"/>
      <c r="C77" s="103"/>
      <c r="D77" s="104"/>
      <c r="E77" s="79"/>
    </row>
    <row r="78" spans="1:5" ht="13.5" thickBot="1">
      <c r="A78" s="105" t="s">
        <v>123</v>
      </c>
      <c r="B78" s="106"/>
      <c r="C78" s="106"/>
      <c r="D78" s="107"/>
      <c r="E78" s="72"/>
    </row>
    <row r="79" spans="1:5">
      <c r="A79" s="89"/>
      <c r="B79" s="90"/>
      <c r="C79" s="90"/>
      <c r="D79" s="91"/>
      <c r="E79" s="79"/>
    </row>
    <row r="80" spans="1:5">
      <c r="A80" s="92"/>
      <c r="B80" s="93"/>
      <c r="C80" s="93"/>
      <c r="D80" s="94"/>
      <c r="E80" s="79"/>
    </row>
    <row r="81" spans="1:5">
      <c r="A81" s="92"/>
      <c r="B81" s="93"/>
      <c r="C81" s="93"/>
      <c r="D81" s="94"/>
      <c r="E81" s="79"/>
    </row>
    <row r="82" spans="1:5">
      <c r="A82" s="92"/>
      <c r="B82" s="93"/>
      <c r="C82" s="93"/>
      <c r="D82" s="94"/>
      <c r="E82" s="79"/>
    </row>
    <row r="83" spans="1:5" ht="13.5" thickBot="1">
      <c r="A83" s="95"/>
      <c r="B83" s="96"/>
      <c r="C83" s="96"/>
      <c r="D83" s="97"/>
      <c r="E83" s="79"/>
    </row>
    <row r="84" spans="1:5" ht="14.25">
      <c r="A84" s="98" t="s">
        <v>155</v>
      </c>
      <c r="B84" s="98"/>
      <c r="C84" s="98"/>
      <c r="D84" s="98"/>
      <c r="E84" s="80"/>
    </row>
    <row r="85" spans="1:5">
      <c r="A85" s="3"/>
      <c r="B85" s="4"/>
    </row>
    <row r="103" spans="2:2">
      <c r="B103" s="2"/>
    </row>
    <row r="104" spans="2:2">
      <c r="B104" s="2"/>
    </row>
  </sheetData>
  <mergeCells count="14">
    <mergeCell ref="A33:D33"/>
    <mergeCell ref="A2:D2"/>
    <mergeCell ref="A9:B9"/>
    <mergeCell ref="C9:D9"/>
    <mergeCell ref="C16:D16"/>
    <mergeCell ref="D31:D32"/>
    <mergeCell ref="A79:D83"/>
    <mergeCell ref="A84:D84"/>
    <mergeCell ref="B73:D73"/>
    <mergeCell ref="B74:D74"/>
    <mergeCell ref="B75:D75"/>
    <mergeCell ref="B76:D76"/>
    <mergeCell ref="B77:D77"/>
    <mergeCell ref="A78:D78"/>
  </mergeCells>
  <dataValidations count="16">
    <dataValidation type="list" allowBlank="1" showInputMessage="1" showErrorMessage="1" sqref="B10">
      <formula1>$F$10:$F$16</formula1>
    </dataValidation>
    <dataValidation type="list" showInputMessage="1" showErrorMessage="1" sqref="B14">
      <formula1>"None, Pkg. 1, Pkg. 2, Pkg. 2+, Pkg. 3, Pkg. 4, Pkg. 5"</formula1>
    </dataValidation>
    <dataValidation type="list" allowBlank="1" showInputMessage="1" showErrorMessage="1" sqref="D14:E15 B19 B16 E6:E7 D7">
      <formula1>"Yes, No"</formula1>
    </dataValidation>
    <dataValidation type="list" showInputMessage="1" showErrorMessage="1" sqref="B18">
      <formula1>"No,Yes by GE, Yes by GE and Member, Yes by Member, Yes by other"</formula1>
    </dataValidation>
    <dataValidation type="list" showInputMessage="1" showErrorMessage="1" sqref="B13">
      <formula1>$F$20:$F$23</formula1>
    </dataValidation>
    <dataValidation showDropDown="1" showInputMessage="1" showErrorMessage="1" sqref="B11"/>
    <dataValidation type="list" showInputMessage="1" showErrorMessage="1" sqref="B22">
      <formula1>"Online and Offline, Online, Offline, None"</formula1>
    </dataValidation>
    <dataValidation type="list" allowBlank="1" showInputMessage="1" showErrorMessage="1" sqref="B12">
      <formula1>$G$10:$G$13</formula1>
    </dataValidation>
    <dataValidation type="list" showInputMessage="1" showErrorMessage="1" sqref="B20">
      <formula1>$G$20:$G$22</formula1>
    </dataValidation>
    <dataValidation type="list" showInputMessage="1" showErrorMessage="1" sqref="B21">
      <formula1>$H$20:$H$26</formula1>
    </dataValidation>
    <dataValidation type="list" showInputMessage="1" showErrorMessage="1" sqref="B23">
      <formula1>$I$20:$I$24</formula1>
    </dataValidation>
    <dataValidation type="list" allowBlank="1" showInputMessage="1" showErrorMessage="1" sqref="B24">
      <formula1>$J$20:$J$23</formula1>
    </dataValidation>
    <dataValidation type="list" allowBlank="1" showInputMessage="1" showErrorMessage="1" sqref="B35:B71">
      <formula1>$F$35:$F$39</formula1>
    </dataValidation>
    <dataValidation type="list" allowBlank="1" showInputMessage="1" showErrorMessage="1" sqref="C35:C71">
      <formula1>$G$35:$G$40</formula1>
    </dataValidation>
    <dataValidation type="list" allowBlank="1" showInputMessage="1" showErrorMessage="1" sqref="B25">
      <formula1>$K$20:$K$25</formula1>
    </dataValidation>
    <dataValidation type="list" allowBlank="1" showInputMessage="1" showErrorMessage="1" sqref="D6">
      <formula1>"Yes GE, Yes Non OEM, No"</formula1>
    </dataValidation>
  </dataValidation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664489E9C59B46AD41A00B36A80919" ma:contentTypeVersion="18" ma:contentTypeDescription="Create a new document." ma:contentTypeScope="" ma:versionID="130573c8e02a3710c1f5eb01f422a10a">
  <xsd:schema xmlns:xsd="http://www.w3.org/2001/XMLSchema" xmlns:xs="http://www.w3.org/2001/XMLSchema" xmlns:p="http://schemas.microsoft.com/office/2006/metadata/properties" xmlns:ns2="03a2a7a1-05ae-4826-8d1c-b3c08ae185b5" xmlns:ns3="ecc7a3ba-c2e0-4a24-979d-84e40e678fcb" targetNamespace="http://schemas.microsoft.com/office/2006/metadata/properties" ma:root="true" ma:fieldsID="357b97fc75a9c0241b3d279fd10e3aac" ns2:_="" ns3:_="">
    <xsd:import namespace="03a2a7a1-05ae-4826-8d1c-b3c08ae185b5"/>
    <xsd:import namespace="ecc7a3ba-c2e0-4a24-979d-84e40e678fcb"/>
    <xsd:element name="properties">
      <xsd:complexType>
        <xsd:sequence>
          <xsd:element name="documentManagement">
            <xsd:complexType>
              <xsd:all>
                <xsd:element ref="ns2:Retention_x0020_Code_x0020__x0028_LC_x0029_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a2a7a1-05ae-4826-8d1c-b3c08ae185b5" elementFormDefault="qualified">
    <xsd:import namespace="http://schemas.microsoft.com/office/2006/documentManagement/types"/>
    <xsd:import namespace="http://schemas.microsoft.com/office/infopath/2007/PartnerControls"/>
    <xsd:element name="Retention_x0020_Code_x0020__x0028_LC_x0029_" ma:index="8" ma:displayName="Retention Code (LC)" ma:default="NON" ma:format="Dropdown" ma:internalName="Retention_x0020_Code_x0020__x0028_LC_x0029_">
      <xsd:simpleType>
        <xsd:restriction base="dms:Choice">
          <xsd:enumeration value="LOS-10"/>
          <xsd:enumeration value="LOS-10-01"/>
          <xsd:enumeration value="LOS-20"/>
          <xsd:enumeration value="LOS-30"/>
          <xsd:enumeration value="LOS-40"/>
          <xsd:enumeration value="LOS-50"/>
          <xsd:enumeration value="LOS-60"/>
          <xsd:enumeration value="LOS-70"/>
          <xsd:enumeration value="LOS-80"/>
          <xsd:enumeration value="LOS-90"/>
          <xsd:enumeration value="NON"/>
          <xsd:enumeration value="NON-10"/>
          <xsd:enumeration value="NON-20"/>
          <xsd:enumeration value="INVALID-Reselec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c7a3ba-c2e0-4a24-979d-84e40e678fcb" elementFormDefault="qualified">
    <xsd:import namespace="http://schemas.microsoft.com/office/2006/documentManagement/types"/>
    <xsd:import namespace="http://schemas.microsoft.com/office/infopath/2007/PartnerControls"/>
    <xsd:element name="_dlc_DocId" ma:index="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tention_x0020_Code_x0020__x0028_LC_x0029_ xmlns="03a2a7a1-05ae-4826-8d1c-b3c08ae185b5">NON</Retention_x0020_Code_x0020__x0028_LC_x0029_>
    <_dlc_DocId xmlns="ecc7a3ba-c2e0-4a24-979d-84e40e678fcb">PHU5XSM3CY7K-10-112672</_dlc_DocId>
    <_dlc_DocIdUrl xmlns="ecc7a3ba-c2e0-4a24-979d-84e40e678fcb">
      <Url>http://sharepoint/div/lc/Int/_layouts/15/DocIdRedir.aspx?ID=PHU5XSM3CY7K-10-112672</Url>
      <Description>PHU5XSM3CY7K-10-112672</Description>
    </_dlc_DocIdUrl>
  </documentManagement>
</p:properties>
</file>

<file path=customXml/itemProps1.xml><?xml version="1.0" encoding="utf-8"?>
<ds:datastoreItem xmlns:ds="http://schemas.openxmlformats.org/officeDocument/2006/customXml" ds:itemID="{F59B8C42-D5BE-4F77-9789-5D78870B26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a2a7a1-05ae-4826-8d1c-b3c08ae185b5"/>
    <ds:schemaRef ds:uri="ecc7a3ba-c2e0-4a24-979d-84e40e678fc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A11DE-5101-46D0-B9B4-7B89C4CD358C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B55EBE85-8A52-42DA-A610-23E597FAA63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60DEA9-486C-4B20-9D21-F959B7C124AD}">
  <ds:schemaRefs>
    <ds:schemaRef ds:uri="ecc7a3ba-c2e0-4a24-979d-84e40e678fcb"/>
    <ds:schemaRef ds:uri="http://purl.org/dc/terms/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03a2a7a1-05ae-4826-8d1c-b3c08ae185b5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CT 1</vt:lpstr>
      <vt:lpstr>CT 2</vt:lpstr>
      <vt:lpstr>CT 3</vt:lpstr>
      <vt:lpstr>CT 4</vt:lpstr>
      <vt:lpstr>CT 5</vt:lpstr>
      <vt:lpstr>CT 6</vt:lpstr>
      <vt:lpstr>CT 7</vt:lpstr>
      <vt:lpstr>CT 8</vt:lpstr>
      <vt:lpstr>CT 9</vt:lpstr>
      <vt:lpstr>CT 10</vt:lpstr>
      <vt:lpstr>'CT 10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E 7F Technical Summary (9.4).xlsx</dc:title>
  <dc:creator>Mintel James</dc:creator>
  <cp:lastModifiedBy>battagm</cp:lastModifiedBy>
  <cp:lastPrinted>2021-01-07T18:49:39Z</cp:lastPrinted>
  <dcterms:created xsi:type="dcterms:W3CDTF">2004-05-05T18:00:47Z</dcterms:created>
  <dcterms:modified xsi:type="dcterms:W3CDTF">2022-01-31T13:56:58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mplateID">
    <vt:lpwstr>TC011443001033</vt:lpwstr>
  </property>
  <property fmtid="{D5CDD505-2E9C-101B-9397-08002B2CF9AE}" pid="3" name="ContentTypeId">
    <vt:lpwstr>0x0101001F664489E9C59B46AD41A00B36A80919</vt:lpwstr>
  </property>
  <property fmtid="{D5CDD505-2E9C-101B-9397-08002B2CF9AE}" pid="4" name="_dlc_DocIdItemGuid">
    <vt:lpwstr>64a41891-3d88-42fa-a76a-c5736969ce83</vt:lpwstr>
  </property>
  <property fmtid="{D5CDD505-2E9C-101B-9397-08002B2CF9AE}" pid="5" name="{A44787D4-0540-4523-9961-78E4036D8C6D}">
    <vt:lpwstr>{D5864530-36FD-4C84-BCAF-BA503844295F}</vt:lpwstr>
  </property>
</Properties>
</file>